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19200" windowHeight="6375" activeTab="2"/>
  </bookViews>
  <sheets>
    <sheet name="Instructions" sheetId="193" r:id="rId1"/>
    <sheet name="Contents" sheetId="151" r:id="rId2"/>
    <sheet name="Business &amp; other details" sheetId="199"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 name="Notes - 8.4.3 " sheetId="200" r:id="rId22"/>
  </sheets>
  <externalReferences>
    <externalReference r:id="rId23"/>
    <externalReference r:id="rId24"/>
  </externalReference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C$1:$C$9</definedName>
    <definedName name="_xlnm._FilterDatabase" localSheetId="15" hidden="1">'7.11 DMIS-DMIA'!$B$1:$B$4</definedName>
    <definedName name="_xlnm._FilterDatabase" localSheetId="17" hidden="1">'8.1 Income'!$B$1:$B$41</definedName>
    <definedName name="_xlnm._FilterDatabase" localSheetId="18" hidden="1">'8.2 Capex'!$B$1:$B$305</definedName>
    <definedName name="_xlnm._FilterDatabase" localSheetId="19" hidden="1">'8.4 Opex'!$B$1:$B$166</definedName>
    <definedName name="_xlnm._FilterDatabase" localSheetId="20" hidden="1">'9.5 TUoS'!$B$1:$B$7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30703_01_Values">'[1]3.7 Operating environment'!$D$35</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REF!</definedName>
    <definedName name="dms_060801_OutageID">'6.8 STPIS Exclusions'!$C$12:$C$4070</definedName>
    <definedName name="dms_060801_StartCell">'6.8 STPIS Exclusions'!$B$12</definedName>
    <definedName name="dms_060901_01_Payments_Values">'6.9 STPIS - GSL'!$D$15:$D$18</definedName>
    <definedName name="dms_060901_01_Rows">'6.9 STPIS - GSL'!$B$15:$B$18</definedName>
    <definedName name="dms_060901_01_Volume_Values">'6.9 STPIS - GSL'!$C$15:$C$18</definedName>
    <definedName name="dms_060901_02_Payments_Values">'6.9 STPIS - GSL'!$D$22:$D$26</definedName>
    <definedName name="dms_060901_02_Rows">'6.9 STPIS - GSL'!$B$22:$B$26</definedName>
    <definedName name="dms_060901_02_Volume_Values">'6.9 STPIS - GSL'!$C$22:$C$26</definedName>
    <definedName name="dms_060901_03_Payments_Values">'6.9 STPIS - GSL'!$D$30:$D$40</definedName>
    <definedName name="dms_060901_03_Rows">'6.9 STPIS - GSL'!$B$30:$B$40</definedName>
    <definedName name="dms_060901_03_Volume_Values">'6.9 STPIS - GSL'!$C$30:$C$40</definedName>
    <definedName name="dms_060901_04_Payments_Values">'6.9 STPIS - GSL'!$D$44:$D$50</definedName>
    <definedName name="dms_060901_04_Rows">'6.9 STPIS - GSL'!$B$44:$B$50</definedName>
    <definedName name="dms_060901_04_Volume_Values">'6.9 STPIS - GSL'!$C$44:$C$50</definedName>
    <definedName name="dms_060901_05_Payments_Values">'6.9 STPIS - GSL'!$D$54:$D$56</definedName>
    <definedName name="dms_060901_05_Rows">'6.9 STPIS - GSL'!$B$54:$B$56</definedName>
    <definedName name="dms_060901_05_Volume_Values">'6.9 STPIS - GSL'!$C$54:$C$56</definedName>
    <definedName name="dms_060901_06_Payments_Values">'6.9 STPIS - GSL'!$D$60:$D$62</definedName>
    <definedName name="dms_060901_06_Rows">'6.9 STPIS - GSL'!$B$60:$B$62</definedName>
    <definedName name="dms_060901_06_Volume_Values">'6.9 STPIS - GSL'!$C$60:$C$62</definedName>
    <definedName name="dms_060901_07_Payments_Values">'6.9 STPIS - GSL'!$D$66:$D$68</definedName>
    <definedName name="dms_060901_07_Rows">'6.9 STPIS - GSL'!$B$66:$B$68</definedName>
    <definedName name="dms_060901_07_Volume_Values">'6.9 STPIS - GSL'!$C$66:$C$68</definedName>
    <definedName name="dms_060901_08_Payments_Values">'6.9 STPIS - GSL'!$D$72:$D$74</definedName>
    <definedName name="dms_060901_08_Rows">'6.9 STPIS - GSL'!$B$72:$B$74</definedName>
    <definedName name="dms_060901_08_Volume_Values">'6.9 STPIS - GSL'!$C$72:$C$74</definedName>
    <definedName name="dms_060901_09_Payments_Values">'6.9 STPIS - GSL'!$D$78:$D$80</definedName>
    <definedName name="dms_060901_09_Rows">'6.9 STPIS - GSL'!$B$78:$B$80</definedName>
    <definedName name="dms_060901_09_Volume_Values">'6.9 STPIS - GSL'!$C$78:$C$80</definedName>
    <definedName name="dms_060902_01_Payments_Values">'6.9 STPIS - GSL'!$D$92:$D$95</definedName>
    <definedName name="dms_060902_01_Rows">'6.9 STPIS - GSL'!$B$92:$B$95</definedName>
    <definedName name="dms_060902_01_Volume_Values">'6.9 STPIS - GSL'!$C$92:$C$95</definedName>
    <definedName name="dms_060902_02_Payments_Values">'6.9 STPIS - GSL'!$D$97:$D$105</definedName>
    <definedName name="dms_060902_02_Rows">'6.9 STPIS - GSL'!$B$97:$B$105</definedName>
    <definedName name="dms_060902_02_Volume_Values">'6.9 STPIS - GSL'!$C$97:$C$105</definedName>
    <definedName name="dms_060902_03_Payments_Values">'6.9 STPIS - GSL'!$D$107</definedName>
    <definedName name="dms_060902_03_Rows">'6.9 STPIS - GSL'!$B$107</definedName>
    <definedName name="dms_060902_03_Volume_Values">'6.9 STPIS - GSL'!$C$107</definedName>
    <definedName name="dms_060902_04_Payments_Values">'6.9 STPIS - GSL'!$D$109</definedName>
    <definedName name="dms_060902_04_Rows">'6.9 STPIS - GSL'!$B$109</definedName>
    <definedName name="dms_060902_04_Volume_Values">'6.9 STPIS - GSL'!$C$109</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D$166:$D$173</definedName>
    <definedName name="dms_071202_05_02_02_Values">'7.12 Safety and Bushfire'!$E$166:$E$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3:$D$21</definedName>
    <definedName name="dms_080101_01_ancillary_Values">'8.1 Income'!$K$13:$K$21</definedName>
    <definedName name="dms_080101_01_audited_Values">'8.1 Income'!$C$13:$C$21</definedName>
    <definedName name="dms_080101_01_connection_Values">'8.1 Income'!$I$13:$I$21</definedName>
    <definedName name="dms_080101_01_dnsp_Values">'8.1 Income'!$E$13:$E$21</definedName>
    <definedName name="dms_080101_01_metering_Values">'8.1 Income'!$J$13:$J$21</definedName>
    <definedName name="dms_080101_01_negotiated_Values">'8.1 Income'!$L$13:$L$21</definedName>
    <definedName name="dms_080101_01_PL_Header">'8.1 Income'!$G$9:$H$9</definedName>
    <definedName name="dms_080101_01_public_Values">'8.1 Income'!$G$13:$H$21</definedName>
    <definedName name="dms_080101_01_Rows">'8.1 Income'!$B$13:$B$21</definedName>
    <definedName name="dms_080101_01_SCS_Values">'8.1 Income'!$F$13:$F$21</definedName>
    <definedName name="dms_080101_02_adjust_Values">'8.1 Income'!$D$25:$D$35</definedName>
    <definedName name="dms_080101_02_ancillary_Values">'8.1 Income'!$K$25:$K$35</definedName>
    <definedName name="dms_080101_02_audited_Values">'8.1 Income'!$C$25:$C$35</definedName>
    <definedName name="dms_080101_02_connection_Values">'8.1 Income'!$I$25:$I$35</definedName>
    <definedName name="dms_080101_02_dnsp_Values">'8.1 Income'!$E$25:$E$35</definedName>
    <definedName name="dms_080101_02_metering_Values">'8.1 Income'!$J$25:$J$35</definedName>
    <definedName name="dms_080101_02_negotiated_Values">'8.1 Income'!$L$25:$L$35</definedName>
    <definedName name="dms_080101_02_public_Values">'8.1 Income'!$G$25:$H$35</definedName>
    <definedName name="dms_080101_02_Rows">'8.1 Income'!$B$25:$B$35</definedName>
    <definedName name="dms_080101_02_SCS_Values">'8.1 Income'!$F$25:$F$35</definedName>
    <definedName name="dms_080101_03_adjust_Values">'8.1 Income'!$D$40</definedName>
    <definedName name="dms_080101_03_ancillary_Values">'8.1 Income'!$K$40</definedName>
    <definedName name="dms_080101_03_audited_Values">'8.1 Income'!$C$40</definedName>
    <definedName name="dms_080101_03_connection_Values">'8.1 Income'!$I$40</definedName>
    <definedName name="dms_080101_03_dnsp_Values">'8.1 Income'!$E$40</definedName>
    <definedName name="dms_080101_03_metering_Values">'8.1 Income'!$J$40</definedName>
    <definedName name="dms_080101_03_negotiated_Values">'8.1 Income'!$L$40</definedName>
    <definedName name="dms_080101_03_public_Values">'8.1 Income'!$G$40:$H$40</definedName>
    <definedName name="dms_080101_03_Rows">'8.1 Income'!$B$40</definedName>
    <definedName name="dms_080101_03_SCS_Values">'8.1 Income'!$F$40</definedName>
    <definedName name="dms_080201_01_Values">'8.2 Capex'!$C$22:$C$36</definedName>
    <definedName name="dms_080201_02_01_CC_Values">'8.2 Capex'!$G$37</definedName>
    <definedName name="dms_080201_02_01_Values">'8.2 Capex'!$G$22:$G$36</definedName>
    <definedName name="dms_080201_02_02_CC_Values">'8.2 Capex'!$H$37</definedName>
    <definedName name="dms_080201_02_02_Values">'8.2 Capex'!$H$22:$H$36</definedName>
    <definedName name="dms_080201_02_03_CC_Values">'8.2 Capex'!$I$37</definedName>
    <definedName name="dms_080201_02_03_Values">'8.2 Capex'!$I$22:$I$36</definedName>
    <definedName name="dms_080201_02_04_CC_Values">'8.2 Capex'!$J$37</definedName>
    <definedName name="dms_080201_02_04_Values">'8.2 Capex'!$J$22:$J$36</definedName>
    <definedName name="dms_080201_03_CC_Values">'8.2 Capex'!$F$37</definedName>
    <definedName name="dms_080201_03_Values">'8.2 Capex'!$F$22:$F$36</definedName>
    <definedName name="dms_080201_CC_Rows">'8.2 Capex'!$B$37</definedName>
    <definedName name="dms_080201_Rows">'8.2 Capex'!$B$22:$B$36</definedName>
    <definedName name="dms_080203_01_ACS_Values">'8.2 Capex'!$C$73:$C$75</definedName>
    <definedName name="dms_080203_01_neg_Values">'8.2 Capex'!$C$77</definedName>
    <definedName name="dms_080203_01_PL_Values">'8.2 Capex'!$C$70:$C$71</definedName>
    <definedName name="dms_080203_02_01_ACS_Values">'8.2 Capex'!$G$73:$G$75</definedName>
    <definedName name="dms_080203_02_01_neg_Values">'8.2 Capex'!$G$77</definedName>
    <definedName name="dms_080203_02_01_PL_Values">'8.2 Capex'!$G$70:$G$71</definedName>
    <definedName name="dms_080203_02_02_ACS_Values">'8.2 Capex'!$H$73:$H$75</definedName>
    <definedName name="dms_080203_02_02_neg_Values">'8.2 Capex'!$H$77</definedName>
    <definedName name="dms_080203_02_02_PL_Values">'8.2 Capex'!$H$70:$H$71</definedName>
    <definedName name="dms_080203_02_03_ACS_Values">'8.2 Capex'!$I$73:$I$75</definedName>
    <definedName name="dms_080203_02_03_neg_Values">'8.2 Capex'!$I$77</definedName>
    <definedName name="dms_080203_02_03_PL_Values">'8.2 Capex'!$I$70:$I$71</definedName>
    <definedName name="dms_080203_02_04_ACS_Values">'8.2 Capex'!$J$73:$J$75</definedName>
    <definedName name="dms_080203_02_04_neg_Values">'8.2 Capex'!$J$77</definedName>
    <definedName name="dms_080203_02_04_PL_Values">'8.2 Capex'!$J$70:$J$71</definedName>
    <definedName name="dms_080203_03_ACS_Values">'8.2 Capex'!$F$73:$F$75</definedName>
    <definedName name="dms_080203_03_PL_Values">'8.2 Capex'!$F$70:$F$71</definedName>
    <definedName name="dms_080203_ACS_Rows">'8.2 Capex'!$B$73:$B$75</definedName>
    <definedName name="dms_080203_neg_Rows">'8.2 Capex'!$B$77</definedName>
    <definedName name="dms_080203_PL_Rows">'8.2 Capex'!$B$70:$B$71</definedName>
    <definedName name="dms_080204_01_Rows">'8.2 Capex'!$B$89:$B$138</definedName>
    <definedName name="dms_080204_01_Values">'8.2 Capex'!$C$89:$C$138</definedName>
    <definedName name="dms_080204_02_Values">'8.2 Capex'!$D$89:$D$138</definedName>
    <definedName name="dms_080204_03_Values">'8.2 Capex'!$F$89:$F$138</definedName>
    <definedName name="dms_080205_01_Rows">'8.2 Capex'!$B$146:$B$195</definedName>
    <definedName name="dms_080205_01_Values">'8.2 Capex'!$C$146:$C$195</definedName>
    <definedName name="dms_080205_02_Values">'8.2 Capex'!$D$146:$D$195</definedName>
    <definedName name="dms_080206_01_Rows">'8.2 Capex'!$B$203:$B$252</definedName>
    <definedName name="dms_080206_01_Values">'8.2 Capex'!$C$203:$C$252</definedName>
    <definedName name="dms_080206_02_Values">'8.2 Capex'!$D$203:$D$252</definedName>
    <definedName name="dms_0804_Rows">'8.4 Opex'!$B$21:$B$70</definedName>
    <definedName name="dms_080401_01_PL_Header">'8.4 Opex'!$I$18:$J$18</definedName>
    <definedName name="dms_080401_01_Values">'8.4 Opex'!$C$21:$C$70</definedName>
    <definedName name="dms_080401_02_Values">'8.4 Opex'!$D$21:$D$70</definedName>
    <definedName name="dms_080401_03_Values">'8.4 Opex'!$E$21:$E$70</definedName>
    <definedName name="dms_080401_04_01_Values">'8.4 Opex'!$F$21:$F$70</definedName>
    <definedName name="dms_080401_04_02_Values">'8.4 Opex'!$G$21:$G$70</definedName>
    <definedName name="dms_080401_05_Values">'8.4 Opex'!$I$21:$J$70</definedName>
    <definedName name="dms_080401_06_01_Values">'8.4 Opex'!$K$21:$K$70</definedName>
    <definedName name="dms_080401_06_02_Values">'8.4 Opex'!$L$21:$L$70</definedName>
    <definedName name="dms_080401_06_03_Values">'8.4 Opex'!$M$21:$M$70</definedName>
    <definedName name="dms_080401_07_Values">'8.4 Opex'!$N$21:$N$70</definedName>
    <definedName name="dms_080402_01_PL_Header">'8.4 Opex'!$I$80:$J$80</definedName>
    <definedName name="dms_080402_01_Values">'8.4 Opex'!$C$82:$C$131</definedName>
    <definedName name="dms_080402_02_Values">'8.4 Opex'!$D$82:$D$131</definedName>
    <definedName name="dms_080402_03_Values">'8.4 Opex'!$E$82:$E$131</definedName>
    <definedName name="dms_080402_04_01_Values">'8.4 Opex'!$F$82:$F$131</definedName>
    <definedName name="dms_080402_04_02_Values">'8.4 Opex'!$G$82:$G$131</definedName>
    <definedName name="dms_080402_05_Values">'8.4 Opex'!$I$82:$J$131</definedName>
    <definedName name="dms_080402_06_01_Values">'8.4 Opex'!$K$82:$K$131</definedName>
    <definedName name="dms_080402_06_02_Values">'8.4 Opex'!$L$82:$L$131</definedName>
    <definedName name="dms_080402_06_03_Values">'8.4 Opex'!$M$82:$M$131</definedName>
    <definedName name="dms_080402_07_Values">'8.4 Opex'!$N$82:$N$131</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alendar_Years">'[2]AER only'!$M$133:$M$163</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2]AER only'!$E$133:$E$147</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FirstYear_Result">'[2]Business &amp; other details'!$C$88</definedName>
    <definedName name="dms_CRCP_index">'[2]AER only'!$J$133:$J$147</definedName>
    <definedName name="dms_CRCP_start_row">#REF!</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REF!</definedName>
    <definedName name="dms_CRCPlength_Num">#REF!</definedName>
    <definedName name="dms_CRCPlength_Num_List">'[2]AER only'!$D$133:$D$147</definedName>
    <definedName name="dms_CRY_RYE">#REF!</definedName>
    <definedName name="dms_CRY_start_row">#REF!</definedName>
    <definedName name="dms_CRY_start_year">#REF!</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3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2]AER only'!$C$133:$C$147</definedName>
    <definedName name="dms_Financial_Years">'[2]AER only'!$L$133:$L$163</definedName>
    <definedName name="dms_FormControl">#REF!</definedName>
    <definedName name="dms_FormControl_Choices">#REF!</definedName>
    <definedName name="dms_FormControl_List">#REF!</definedName>
    <definedName name="dms_FRCP_start_row">#REF!</definedName>
    <definedName name="dms_FRCP_y1">#REF!</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REF!</definedName>
    <definedName name="dms_FRCPlength_Num">#REF!</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GSL_Scheme" localSheetId="12">'6.9 STPIS -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f">'[2]Business &amp; other details'!$C$84</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Formula_Result">'[2]AER only'!$E$57:$E$65</definedName>
    <definedName name="dms_RYE_result">#REF!</definedName>
    <definedName name="dms_RYE_start_row">#REF!</definedName>
    <definedName name="dms_S1401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2]Business &amp; other details'!$C$81</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Capex">'8.2 Capex'!$D$38</definedName>
    <definedName name="dms_Total_Actual_Opex">'8.4 Opex'!$G$71</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dsfdsfds" hidden="1">{"Ownership",#N/A,FALSE,"Ownership";"Contents",#N/A,FALSE,"Contents"}</definedName>
    <definedName name="EB">#REF!</definedName>
    <definedName name="EB_Fmt2">#REF!</definedName>
    <definedName name="Financial">#REF!</definedName>
    <definedName name="FRCP_1to5">"2015-16 to 2019-20"</definedName>
    <definedName name="FRCP_final_year">#REF!</definedName>
    <definedName name="FRCP_span">CONCATENATE([0]!FRCP_y1, " to ", [0]!FRCP_y5)</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3.6 Quality of services'!$A$6:$G$76</definedName>
    <definedName name="_xlnm.Print_Area" localSheetId="5">'3.6.8 Network-feeders'!$A$1:$W$434</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5</definedName>
    <definedName name="_xlnm.Print_Area" localSheetId="20">'9.5 TUoS'!$B$8:$F$71</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eest" hidden="1">{"Ownership",#N/A,FALSE,"Ownership";"Contents",#N/A,FALSE,"Contents"}</definedName>
    <definedName name="teest1"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C249224D_B75B_4167_BD5A_6F91763A6929_.wvu.PrintArea" localSheetId="18" hidden="1">'8.2 Capex'!$A$1:$G$260</definedName>
    <definedName name="Z_C249224D_B75B_4167_BD5A_6F91763A6929_.wvu.PrintArea" localSheetId="19" hidden="1">'8.4 Opex'!$A$5:$O$166</definedName>
  </definedNames>
  <calcPr calcId="162913"/>
</workbook>
</file>

<file path=xl/comments1.xml><?xml version="1.0" encoding="utf-8"?>
<comments xmlns="http://schemas.openxmlformats.org/spreadsheetml/2006/main">
  <authors>
    <author>Author</author>
  </authors>
  <commentList>
    <comment ref="B69"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6145" uniqueCount="2331">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Address 1</t>
  </si>
  <si>
    <t>CATEGORY ANALYSIS</t>
  </si>
  <si>
    <t>Address 2</t>
  </si>
  <si>
    <t>Source</t>
  </si>
  <si>
    <t>Reporting</t>
  </si>
  <si>
    <t>Consolidated</t>
  </si>
  <si>
    <t>No</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Basis for allocation of cost to activity</t>
  </si>
  <si>
    <t xml:space="preserve"> </t>
  </si>
  <si>
    <t>Pass through revenue (F-factor)</t>
  </si>
  <si>
    <t>2.11.3 - LABOUR / NON-LABOUR EXPENDITURE SPLIT</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2017-18</t>
  </si>
  <si>
    <t>2018-19</t>
  </si>
  <si>
    <t>2019-20</t>
  </si>
  <si>
    <t>2010-11</t>
  </si>
  <si>
    <t>2020-21</t>
  </si>
  <si>
    <t>2011-12</t>
  </si>
  <si>
    <t>2021-22</t>
  </si>
  <si>
    <t>2012-13</t>
  </si>
  <si>
    <t>2013-14</t>
  </si>
  <si>
    <t>Submission Date</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NSW</t>
  </si>
  <si>
    <t>Endeavour Energy</t>
  </si>
  <si>
    <t>51 Huntingwood Drive</t>
  </si>
  <si>
    <t>HUNTINGWOOD</t>
  </si>
  <si>
    <t>PO Box 811</t>
  </si>
  <si>
    <t>SEVEN HILLS</t>
  </si>
  <si>
    <t>Load shedding</t>
  </si>
  <si>
    <t>2022-23</t>
  </si>
  <si>
    <t>2023-24</t>
  </si>
  <si>
    <t>2024-25</t>
  </si>
  <si>
    <t>2025-26</t>
  </si>
  <si>
    <t>2026-27</t>
  </si>
  <si>
    <t>2027-28</t>
  </si>
  <si>
    <t>2028-29</t>
  </si>
  <si>
    <t>2029-30</t>
  </si>
  <si>
    <t>2030-31</t>
  </si>
  <si>
    <t>2031-32</t>
  </si>
  <si>
    <t>2032-33</t>
  </si>
  <si>
    <t>2033-34</t>
  </si>
  <si>
    <t>2034-35</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Australian Distribution Co. to enter in Table 8.2.4 each Asset Class specified in its current determination as listed in the AER's final decision in its Roll Forward Model and Post-tax Revenue Model and enter information against that Asset Class.</t>
  </si>
  <si>
    <t>1-Jul-2016</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r>
      <t xml:space="preserve">Each item in this table must show total expenditure </t>
    </r>
    <r>
      <rPr>
        <b/>
        <sz val="10"/>
        <rFont val="Arial"/>
        <family val="2"/>
      </rPr>
      <t>INCLUDING</t>
    </r>
    <r>
      <rPr>
        <sz val="10"/>
        <rFont val="Arial"/>
        <family val="2"/>
      </rPr>
      <t xml:space="preserve"> expenditure funded via </t>
    </r>
    <r>
      <rPr>
        <i/>
        <sz val="10"/>
        <rFont val="Arial"/>
        <family val="2"/>
      </rPr>
      <t>capital contributions (</t>
    </r>
    <r>
      <rPr>
        <sz val="10"/>
        <rFont val="Arial"/>
        <family val="2"/>
      </rPr>
      <t xml:space="preserve">ie. </t>
    </r>
    <r>
      <rPr>
        <i/>
        <sz val="10"/>
        <rFont val="Arial"/>
        <family val="2"/>
      </rPr>
      <t>capital contributions</t>
    </r>
    <r>
      <rPr>
        <sz val="10"/>
        <rFont val="Arial"/>
        <family val="2"/>
      </rPr>
      <t xml:space="preserve"> should be included as a </t>
    </r>
    <r>
      <rPr>
        <b/>
        <sz val="10"/>
        <rFont val="Arial"/>
        <family val="2"/>
      </rPr>
      <t>positive</t>
    </r>
    <r>
      <rPr>
        <sz val="10"/>
        <rFont val="Arial"/>
        <family val="2"/>
      </rPr>
      <t xml:space="preserve"> value). Total </t>
    </r>
    <r>
      <rPr>
        <i/>
        <sz val="10"/>
        <rFont val="Arial"/>
        <family val="2"/>
      </rPr>
      <t>capital contributions</t>
    </r>
    <r>
      <rPr>
        <sz val="10"/>
        <rFont val="Arial"/>
        <family val="2"/>
      </rPr>
      <t xml:space="preserve"> should also be identified in the last item in the table. 
</t>
    </r>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OPEX</t>
  </si>
  <si>
    <t>CAPEX</t>
  </si>
  <si>
    <r>
      <t xml:space="preserve">These templates collect information from </t>
    </r>
    <r>
      <rPr>
        <sz val="10"/>
        <color rgb="FFFF0000"/>
        <rFont val="Arial"/>
        <family val="2"/>
      </rPr>
      <t>Victorian</t>
    </r>
    <r>
      <rPr>
        <sz val="10"/>
        <rFont val="Arial"/>
        <family val="2"/>
      </rPr>
      <t xml:space="preserve"> businesses only.
Bushfire and safety related expenditure information is used by the AER to monitor the expenditures throughout the regulatory control period.</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Reported expenditure must </t>
    </r>
    <r>
      <rPr>
        <b/>
        <sz val="10"/>
        <rFont val="Arial"/>
        <family val="2"/>
      </rPr>
      <t>EXCLUDE</t>
    </r>
    <r>
      <rPr>
        <sz val="10"/>
        <rFont val="Arial"/>
        <family val="2"/>
      </rPr>
      <t xml:space="preserve"> capital contributions (except tables 8.2.1 and 8.2.5 which should include all capital contributions).</t>
    </r>
  </si>
  <si>
    <r>
      <t>If allocating based on assumptions then provide method in Basis of Preparation</t>
    </r>
    <r>
      <rPr>
        <sz val="10"/>
        <color indexed="8"/>
        <rFont val="Arial"/>
        <family val="2"/>
      </rPr>
      <t xml:space="preserve">. </t>
    </r>
    <r>
      <rPr>
        <sz val="10"/>
        <rFont val="Arial"/>
        <family val="2"/>
      </rPr>
      <t xml:space="preserve">All adjustments must be explained in </t>
    </r>
    <r>
      <rPr>
        <sz val="10"/>
        <rFont val="Arial"/>
        <family val="2"/>
      </rPr>
      <t xml:space="preserve">Basis of Preparation with supporting documentation attached. </t>
    </r>
  </si>
  <si>
    <r>
      <rPr>
        <b/>
        <sz val="10"/>
        <rFont val="Arial"/>
        <family val="2"/>
      </rPr>
      <t>For tables 8.2.1 and 8.2.3:</t>
    </r>
    <r>
      <rPr>
        <sz val="10"/>
        <rFont val="Arial"/>
        <family val="2"/>
      </rPr>
      <t xml:space="preserve">
Reported expenditure must </t>
    </r>
    <r>
      <rPr>
        <b/>
        <sz val="10"/>
        <rFont val="Arial"/>
        <family val="2"/>
      </rPr>
      <t>INCLUDE</t>
    </r>
    <r>
      <rPr>
        <sz val="10"/>
        <rFont val="Arial"/>
        <family val="2"/>
      </rPr>
      <t xml:space="preserve"> any profit margins or management fees paid directly or indirectly to related party contractors (not including actual incurred expenses of the related party contractor) for the regulatory reporting period.
'</t>
    </r>
    <r>
      <rPr>
        <i/>
        <sz val="10"/>
        <rFont val="Arial"/>
        <family val="2"/>
      </rPr>
      <t>Related Party Margin Expenditure</t>
    </r>
    <r>
      <rPr>
        <sz val="10"/>
        <rFont val="Arial"/>
        <family val="2"/>
      </rPr>
      <t xml:space="preserve">' must </t>
    </r>
    <r>
      <rPr>
        <b/>
        <sz val="10"/>
        <rFont val="Arial"/>
        <family val="2"/>
      </rPr>
      <t>COMPRISE ONLY</t>
    </r>
    <r>
      <rPr>
        <sz val="10"/>
        <rFont val="Arial"/>
        <family val="2"/>
      </rPr>
      <t xml:space="preserve"> profit margins or management fees paid directly or indirectly to related party contractors (not including actual incurred expenses of the related party contractor) for the regulatory reporting period.</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If allocating based on assumptions then provide method in Basis of Preparation.  
All adjustments must be explained in Basis of Preparation with</t>
    </r>
    <r>
      <rPr>
        <sz val="10"/>
        <rFont val="Arial"/>
        <family val="2"/>
      </rPr>
      <t xml:space="preserve"> supporting documentation attached. </t>
    </r>
  </si>
  <si>
    <t>Name</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Please enter date this file submitted to AER</t>
  </si>
  <si>
    <t>10241</t>
  </si>
  <si>
    <t>KATOOMBA</t>
  </si>
  <si>
    <t>10242</t>
  </si>
  <si>
    <t>10244</t>
  </si>
  <si>
    <t>10245</t>
  </si>
  <si>
    <t>10247</t>
  </si>
  <si>
    <t>10248</t>
  </si>
  <si>
    <t>10250</t>
  </si>
  <si>
    <t>10251</t>
  </si>
  <si>
    <t>10286</t>
  </si>
  <si>
    <t>NORTH RICHMOND</t>
  </si>
  <si>
    <t>10287</t>
  </si>
  <si>
    <t>10289</t>
  </si>
  <si>
    <t>10290</t>
  </si>
  <si>
    <t>16649</t>
  </si>
  <si>
    <t>NORTH PARRAMATTA</t>
  </si>
  <si>
    <t>16651</t>
  </si>
  <si>
    <t>16653</t>
  </si>
  <si>
    <t>16660</t>
  </si>
  <si>
    <t>16666</t>
  </si>
  <si>
    <t>17058</t>
  </si>
  <si>
    <t>ARNDELL PARK</t>
  </si>
  <si>
    <t>17061</t>
  </si>
  <si>
    <t>17067</t>
  </si>
  <si>
    <t>17068</t>
  </si>
  <si>
    <t>1950</t>
  </si>
  <si>
    <t>MARAYONG</t>
  </si>
  <si>
    <t>1953</t>
  </si>
  <si>
    <t>1954</t>
  </si>
  <si>
    <t>1956</t>
  </si>
  <si>
    <t>1957</t>
  </si>
  <si>
    <t>1958</t>
  </si>
  <si>
    <t>1959</t>
  </si>
  <si>
    <t>1960</t>
  </si>
  <si>
    <t>1962</t>
  </si>
  <si>
    <t>19816</t>
  </si>
  <si>
    <t>WEST CASTLE HILL</t>
  </si>
  <si>
    <t>19856</t>
  </si>
  <si>
    <t>SPRINGWOOD</t>
  </si>
  <si>
    <t>19857</t>
  </si>
  <si>
    <t>19868</t>
  </si>
  <si>
    <t>LENNOX</t>
  </si>
  <si>
    <t>19870</t>
  </si>
  <si>
    <t>19871</t>
  </si>
  <si>
    <t>2(Kiama)</t>
  </si>
  <si>
    <t>KIAMA</t>
  </si>
  <si>
    <t>21T</t>
  </si>
  <si>
    <t>25449</t>
  </si>
  <si>
    <t>KEMBLA GRANGE</t>
  </si>
  <si>
    <t>25450</t>
  </si>
  <si>
    <t>25451</t>
  </si>
  <si>
    <t>25739</t>
  </si>
  <si>
    <t>PRESTONS</t>
  </si>
  <si>
    <t>25740</t>
  </si>
  <si>
    <t>25741</t>
  </si>
  <si>
    <t>25744</t>
  </si>
  <si>
    <t>25747</t>
  </si>
  <si>
    <t>25773</t>
  </si>
  <si>
    <t>PARKLEA</t>
  </si>
  <si>
    <t>25775</t>
  </si>
  <si>
    <t>25777</t>
  </si>
  <si>
    <t>25780</t>
  </si>
  <si>
    <t>25781</t>
  </si>
  <si>
    <t>25783</t>
  </si>
  <si>
    <t>25784</t>
  </si>
  <si>
    <t>27029</t>
  </si>
  <si>
    <t>NARELLAN</t>
  </si>
  <si>
    <t>27031</t>
  </si>
  <si>
    <t>27040</t>
  </si>
  <si>
    <t>27041</t>
  </si>
  <si>
    <t>27142</t>
  </si>
  <si>
    <t>BOSSLEY PARK</t>
  </si>
  <si>
    <t>27188</t>
  </si>
  <si>
    <t>27191</t>
  </si>
  <si>
    <t>27194</t>
  </si>
  <si>
    <t>27201</t>
  </si>
  <si>
    <t>27334</t>
  </si>
  <si>
    <t>BOW BOWING</t>
  </si>
  <si>
    <t>27335</t>
  </si>
  <si>
    <t>27340</t>
  </si>
  <si>
    <t>27341</t>
  </si>
  <si>
    <t>27446</t>
  </si>
  <si>
    <t>27447</t>
  </si>
  <si>
    <t>27454</t>
  </si>
  <si>
    <t>27459</t>
  </si>
  <si>
    <t>2806</t>
  </si>
  <si>
    <t>DUNDAS</t>
  </si>
  <si>
    <t>2807</t>
  </si>
  <si>
    <t>2809</t>
  </si>
  <si>
    <t>2810</t>
  </si>
  <si>
    <t>2812</t>
  </si>
  <si>
    <t>2813</t>
  </si>
  <si>
    <t>2815</t>
  </si>
  <si>
    <t>2816</t>
  </si>
  <si>
    <t>317</t>
  </si>
  <si>
    <t>35001</t>
  </si>
  <si>
    <t>QUARRIES</t>
  </si>
  <si>
    <t>35005</t>
  </si>
  <si>
    <t>35010</t>
  </si>
  <si>
    <t>35014</t>
  </si>
  <si>
    <t>35304</t>
  </si>
  <si>
    <t>BAULKHAM HILLS 11KV</t>
  </si>
  <si>
    <t>35305</t>
  </si>
  <si>
    <t>35306</t>
  </si>
  <si>
    <t>35307</t>
  </si>
  <si>
    <t>35315</t>
  </si>
  <si>
    <t>35325</t>
  </si>
  <si>
    <t>35326</t>
  </si>
  <si>
    <t>35327</t>
  </si>
  <si>
    <t>35333</t>
  </si>
  <si>
    <t>35388</t>
  </si>
  <si>
    <t>35403</t>
  </si>
  <si>
    <t>35418</t>
  </si>
  <si>
    <t>WISEMANS</t>
  </si>
  <si>
    <t>35443</t>
  </si>
  <si>
    <t>HOMEPRIDE</t>
  </si>
  <si>
    <t>35444</t>
  </si>
  <si>
    <t>35693</t>
  </si>
  <si>
    <t>35694</t>
  </si>
  <si>
    <t>35695</t>
  </si>
  <si>
    <t>35696</t>
  </si>
  <si>
    <t>35701</t>
  </si>
  <si>
    <t>35702</t>
  </si>
  <si>
    <t>35703</t>
  </si>
  <si>
    <t>35762</t>
  </si>
  <si>
    <t>WERRINGTON</t>
  </si>
  <si>
    <t>35763</t>
  </si>
  <si>
    <t>35765</t>
  </si>
  <si>
    <t>35767</t>
  </si>
  <si>
    <t>35769</t>
  </si>
  <si>
    <t>35771</t>
  </si>
  <si>
    <t>35773</t>
  </si>
  <si>
    <t>35815</t>
  </si>
  <si>
    <t>TAHMOOR</t>
  </si>
  <si>
    <t>35816</t>
  </si>
  <si>
    <t>35818</t>
  </si>
  <si>
    <t>35824</t>
  </si>
  <si>
    <t>35825</t>
  </si>
  <si>
    <t>35980</t>
  </si>
  <si>
    <t>MALDON</t>
  </si>
  <si>
    <t>35981</t>
  </si>
  <si>
    <t>35982</t>
  </si>
  <si>
    <t>35983</t>
  </si>
  <si>
    <t>35988</t>
  </si>
  <si>
    <t>35989</t>
  </si>
  <si>
    <t>35990</t>
  </si>
  <si>
    <t>41361</t>
  </si>
  <si>
    <t>41363</t>
  </si>
  <si>
    <t>41367</t>
  </si>
  <si>
    <t>41533</t>
  </si>
  <si>
    <t>41535</t>
  </si>
  <si>
    <t>41537</t>
  </si>
  <si>
    <t>46395</t>
  </si>
  <si>
    <t>NEWTON</t>
  </si>
  <si>
    <t>46397</t>
  </si>
  <si>
    <t>46746</t>
  </si>
  <si>
    <t>46750</t>
  </si>
  <si>
    <t>46752</t>
  </si>
  <si>
    <t>46763</t>
  </si>
  <si>
    <t>46768</t>
  </si>
  <si>
    <t>46774</t>
  </si>
  <si>
    <t>48161</t>
  </si>
  <si>
    <t>HINCHINBROOK</t>
  </si>
  <si>
    <t>48168</t>
  </si>
  <si>
    <t>48178</t>
  </si>
  <si>
    <t>48185</t>
  </si>
  <si>
    <t>48187</t>
  </si>
  <si>
    <t>48189</t>
  </si>
  <si>
    <t>48196</t>
  </si>
  <si>
    <t>48198</t>
  </si>
  <si>
    <t>48205</t>
  </si>
  <si>
    <t>4857</t>
  </si>
  <si>
    <t>YENNORA</t>
  </si>
  <si>
    <t>4859</t>
  </si>
  <si>
    <t>4860</t>
  </si>
  <si>
    <t>4866</t>
  </si>
  <si>
    <t>4867</t>
  </si>
  <si>
    <t>4869</t>
  </si>
  <si>
    <t>4870</t>
  </si>
  <si>
    <t>4871</t>
  </si>
  <si>
    <t>4873</t>
  </si>
  <si>
    <t>4874</t>
  </si>
  <si>
    <t>49001</t>
  </si>
  <si>
    <t>QUAKERS HILL</t>
  </si>
  <si>
    <t>49006</t>
  </si>
  <si>
    <t>49008</t>
  </si>
  <si>
    <t>49010</t>
  </si>
  <si>
    <t>49319</t>
  </si>
  <si>
    <t>BELLA VISTA</t>
  </si>
  <si>
    <t>49328</t>
  </si>
  <si>
    <t>49341</t>
  </si>
  <si>
    <t>49357</t>
  </si>
  <si>
    <t>49362</t>
  </si>
  <si>
    <t>49391</t>
  </si>
  <si>
    <t>497</t>
  </si>
  <si>
    <t>49915</t>
  </si>
  <si>
    <t>SMITHFIELD</t>
  </si>
  <si>
    <t>49916</t>
  </si>
  <si>
    <t>49917</t>
  </si>
  <si>
    <t>49918</t>
  </si>
  <si>
    <t>52237</t>
  </si>
  <si>
    <t>BONNYRIGG</t>
  </si>
  <si>
    <t>53801</t>
  </si>
  <si>
    <t>53807</t>
  </si>
  <si>
    <t>53809</t>
  </si>
  <si>
    <t>54647</t>
  </si>
  <si>
    <t>EASTERN CREEK</t>
  </si>
  <si>
    <t>5494</t>
  </si>
  <si>
    <t>5495</t>
  </si>
  <si>
    <t>5496</t>
  </si>
  <si>
    <t>5498</t>
  </si>
  <si>
    <t>55163</t>
  </si>
  <si>
    <t>55175</t>
  </si>
  <si>
    <t>55354</t>
  </si>
  <si>
    <t>EMU PLAINS</t>
  </si>
  <si>
    <t>55356</t>
  </si>
  <si>
    <t>55361</t>
  </si>
  <si>
    <t>55363</t>
  </si>
  <si>
    <t>55864</t>
  </si>
  <si>
    <t>JASPER RD</t>
  </si>
  <si>
    <t>55865</t>
  </si>
  <si>
    <t>55866</t>
  </si>
  <si>
    <t>55867</t>
  </si>
  <si>
    <t>55870</t>
  </si>
  <si>
    <t>55874</t>
  </si>
  <si>
    <t>55875</t>
  </si>
  <si>
    <t>55876</t>
  </si>
  <si>
    <t>55879</t>
  </si>
  <si>
    <t>55880</t>
  </si>
  <si>
    <t>55885</t>
  </si>
  <si>
    <t>55888</t>
  </si>
  <si>
    <t>55890</t>
  </si>
  <si>
    <t>55891</t>
  </si>
  <si>
    <t>57040</t>
  </si>
  <si>
    <t>57444</t>
  </si>
  <si>
    <t>MEADOW FLAT</t>
  </si>
  <si>
    <t>57448</t>
  </si>
  <si>
    <t>61617</t>
  </si>
  <si>
    <t>6419</t>
  </si>
  <si>
    <t>MOOREBANK</t>
  </si>
  <si>
    <t>6420</t>
  </si>
  <si>
    <t>6421</t>
  </si>
  <si>
    <t>6423</t>
  </si>
  <si>
    <t>6426</t>
  </si>
  <si>
    <t>6429</t>
  </si>
  <si>
    <t>6430</t>
  </si>
  <si>
    <t>68179</t>
  </si>
  <si>
    <t>68181</t>
  </si>
  <si>
    <t>68186</t>
  </si>
  <si>
    <t>68190</t>
  </si>
  <si>
    <t>68195</t>
  </si>
  <si>
    <t>68197</t>
  </si>
  <si>
    <t>68202</t>
  </si>
  <si>
    <t>68204</t>
  </si>
  <si>
    <t>7005</t>
  </si>
  <si>
    <t>7015</t>
  </si>
  <si>
    <t>7022</t>
  </si>
  <si>
    <t>7091/1</t>
  </si>
  <si>
    <t>7093</t>
  </si>
  <si>
    <t>7093/1</t>
  </si>
  <si>
    <t>7095</t>
  </si>
  <si>
    <t>7120</t>
  </si>
  <si>
    <t>76225</t>
  </si>
  <si>
    <t>BYLONG</t>
  </si>
  <si>
    <t>77674</t>
  </si>
  <si>
    <t>ILFORD HALL</t>
  </si>
  <si>
    <t>7911</t>
  </si>
  <si>
    <t>7962</t>
  </si>
  <si>
    <t>GREYSTANES</t>
  </si>
  <si>
    <t>7964</t>
  </si>
  <si>
    <t>7966</t>
  </si>
  <si>
    <t>7967</t>
  </si>
  <si>
    <t>7970</t>
  </si>
  <si>
    <t>7972</t>
  </si>
  <si>
    <t>7973</t>
  </si>
  <si>
    <t>7974</t>
  </si>
  <si>
    <t>7976</t>
  </si>
  <si>
    <t>7977</t>
  </si>
  <si>
    <t>7979</t>
  </si>
  <si>
    <t>8610</t>
  </si>
  <si>
    <t>8615</t>
  </si>
  <si>
    <t>8617</t>
  </si>
  <si>
    <t>8620</t>
  </si>
  <si>
    <t>8622</t>
  </si>
  <si>
    <t>8640</t>
  </si>
  <si>
    <t>KELLYVILLE</t>
  </si>
  <si>
    <t>8641</t>
  </si>
  <si>
    <t>8647</t>
  </si>
  <si>
    <t>8648</t>
  </si>
  <si>
    <t>8651</t>
  </si>
  <si>
    <t>8652</t>
  </si>
  <si>
    <t>8675</t>
  </si>
  <si>
    <t>PLUMPTON</t>
  </si>
  <si>
    <t>8676</t>
  </si>
  <si>
    <t>8677</t>
  </si>
  <si>
    <t>8679</t>
  </si>
  <si>
    <t>8680</t>
  </si>
  <si>
    <t>8682</t>
  </si>
  <si>
    <t>8683</t>
  </si>
  <si>
    <t>8685</t>
  </si>
  <si>
    <t>8686</t>
  </si>
  <si>
    <t>8689</t>
  </si>
  <si>
    <t>8690</t>
  </si>
  <si>
    <t>8693</t>
  </si>
  <si>
    <t>8694</t>
  </si>
  <si>
    <t>8715</t>
  </si>
  <si>
    <t>HORSLEY PARK</t>
  </si>
  <si>
    <t>8716</t>
  </si>
  <si>
    <t>8718</t>
  </si>
  <si>
    <t>8721</t>
  </si>
  <si>
    <t>87218</t>
  </si>
  <si>
    <t>KANDOS</t>
  </si>
  <si>
    <t>87220</t>
  </si>
  <si>
    <t>87221</t>
  </si>
  <si>
    <t>87222</t>
  </si>
  <si>
    <t>87223</t>
  </si>
  <si>
    <t>8734</t>
  </si>
  <si>
    <t>NORTH ROCKS</t>
  </si>
  <si>
    <t>8735</t>
  </si>
  <si>
    <t>8737</t>
  </si>
  <si>
    <t>8738</t>
  </si>
  <si>
    <t>8741</t>
  </si>
  <si>
    <t>8743</t>
  </si>
  <si>
    <t>8744</t>
  </si>
  <si>
    <t>8762</t>
  </si>
  <si>
    <t>8764</t>
  </si>
  <si>
    <t>8766</t>
  </si>
  <si>
    <t>8767</t>
  </si>
  <si>
    <t>8769</t>
  </si>
  <si>
    <t>8770</t>
  </si>
  <si>
    <t>8776</t>
  </si>
  <si>
    <t>8777</t>
  </si>
  <si>
    <t>8779</t>
  </si>
  <si>
    <t>8780</t>
  </si>
  <si>
    <t>8798</t>
  </si>
  <si>
    <t>KURRAJONG</t>
  </si>
  <si>
    <t>8799</t>
  </si>
  <si>
    <t>8801</t>
  </si>
  <si>
    <t>8802</t>
  </si>
  <si>
    <t>9017</t>
  </si>
  <si>
    <t>KINGSWOOD</t>
  </si>
  <si>
    <t>9019</t>
  </si>
  <si>
    <t>9020</t>
  </si>
  <si>
    <t>9022</t>
  </si>
  <si>
    <t>9025</t>
  </si>
  <si>
    <t>9026</t>
  </si>
  <si>
    <t>9027</t>
  </si>
  <si>
    <t>9029</t>
  </si>
  <si>
    <t>9030</t>
  </si>
  <si>
    <t>9032</t>
  </si>
  <si>
    <t>9046</t>
  </si>
  <si>
    <t>SHERWOOD</t>
  </si>
  <si>
    <t>9049</t>
  </si>
  <si>
    <t>9050</t>
  </si>
  <si>
    <t>9052</t>
  </si>
  <si>
    <t>9055</t>
  </si>
  <si>
    <t>9056</t>
  </si>
  <si>
    <t>9057</t>
  </si>
  <si>
    <t>9059</t>
  </si>
  <si>
    <t>9060</t>
  </si>
  <si>
    <t>9062</t>
  </si>
  <si>
    <t>A045</t>
  </si>
  <si>
    <t>RIVERSTONE</t>
  </si>
  <si>
    <t>A046</t>
  </si>
  <si>
    <t>A047</t>
  </si>
  <si>
    <t>A048</t>
  </si>
  <si>
    <t>A049</t>
  </si>
  <si>
    <t>A051</t>
  </si>
  <si>
    <t>A052</t>
  </si>
  <si>
    <t>A053</t>
  </si>
  <si>
    <t>A054</t>
  </si>
  <si>
    <t>A055</t>
  </si>
  <si>
    <t>A095</t>
  </si>
  <si>
    <t>LUDDENHAM</t>
  </si>
  <si>
    <t>A096</t>
  </si>
  <si>
    <t>A098</t>
  </si>
  <si>
    <t>A315</t>
  </si>
  <si>
    <t>A322</t>
  </si>
  <si>
    <t>A324</t>
  </si>
  <si>
    <t>A325</t>
  </si>
  <si>
    <t>A326</t>
  </si>
  <si>
    <t>A344</t>
  </si>
  <si>
    <t>CABRAMATTA</t>
  </si>
  <si>
    <t>A346</t>
  </si>
  <si>
    <t>A347</t>
  </si>
  <si>
    <t>A348</t>
  </si>
  <si>
    <t>A350</t>
  </si>
  <si>
    <t>A352</t>
  </si>
  <si>
    <t>AB1213</t>
  </si>
  <si>
    <t>ABBOTSBURY</t>
  </si>
  <si>
    <t>AB1215</t>
  </si>
  <si>
    <t>AB1223</t>
  </si>
  <si>
    <t>AB1241</t>
  </si>
  <si>
    <t>AB1245</t>
  </si>
  <si>
    <t>AB1265</t>
  </si>
  <si>
    <t>AB1271</t>
  </si>
  <si>
    <t>AB1280</t>
  </si>
  <si>
    <t>AB1289</t>
  </si>
  <si>
    <t>APB2</t>
  </si>
  <si>
    <t>ALBION PARK</t>
  </si>
  <si>
    <t>APC2</t>
  </si>
  <si>
    <t>APD2</t>
  </si>
  <si>
    <t>APE2</t>
  </si>
  <si>
    <t>APF2</t>
  </si>
  <si>
    <t>APG2</t>
  </si>
  <si>
    <t>APH2</t>
  </si>
  <si>
    <t>AZ1205</t>
  </si>
  <si>
    <t>ANZAC VILLAGE</t>
  </si>
  <si>
    <t>AZ1227</t>
  </si>
  <si>
    <t>AZ1253</t>
  </si>
  <si>
    <t>AZ1257</t>
  </si>
  <si>
    <t>AZ1264</t>
  </si>
  <si>
    <t>AZ1272</t>
  </si>
  <si>
    <t>B201</t>
  </si>
  <si>
    <t>PROSPECT</t>
  </si>
  <si>
    <t>B202</t>
  </si>
  <si>
    <t>B207</t>
  </si>
  <si>
    <t>B210</t>
  </si>
  <si>
    <t>B211</t>
  </si>
  <si>
    <t>B214</t>
  </si>
  <si>
    <t>B215</t>
  </si>
  <si>
    <t>B217</t>
  </si>
  <si>
    <t>B709</t>
  </si>
  <si>
    <t>B710</t>
  </si>
  <si>
    <t>B713</t>
  </si>
  <si>
    <t>B715</t>
  </si>
  <si>
    <t>B716</t>
  </si>
  <si>
    <t>B718</t>
  </si>
  <si>
    <t>B719</t>
  </si>
  <si>
    <t>B720</t>
  </si>
  <si>
    <t>B743</t>
  </si>
  <si>
    <t>B745</t>
  </si>
  <si>
    <t>B746</t>
  </si>
  <si>
    <t>B747</t>
  </si>
  <si>
    <t>B773</t>
  </si>
  <si>
    <t>B776</t>
  </si>
  <si>
    <t>B798</t>
  </si>
  <si>
    <t>CASTLE HILL</t>
  </si>
  <si>
    <t>BDA2</t>
  </si>
  <si>
    <t>BOMADERRY</t>
  </si>
  <si>
    <t>BDB2</t>
  </si>
  <si>
    <t>BDC2</t>
  </si>
  <si>
    <t>BDD2</t>
  </si>
  <si>
    <t>BDE2</t>
  </si>
  <si>
    <t>BDF2</t>
  </si>
  <si>
    <t>BDG2</t>
  </si>
  <si>
    <t>BDJ2</t>
  </si>
  <si>
    <t>BGA2</t>
  </si>
  <si>
    <t>BOLONG</t>
  </si>
  <si>
    <t>BGB2</t>
  </si>
  <si>
    <t>BK1236</t>
  </si>
  <si>
    <t>BLACKHEATH</t>
  </si>
  <si>
    <t>BK1251</t>
  </si>
  <si>
    <t>BK1288</t>
  </si>
  <si>
    <t>BK1299</t>
  </si>
  <si>
    <t>BL1210</t>
  </si>
  <si>
    <t>BULLI</t>
  </si>
  <si>
    <t>BL1213</t>
  </si>
  <si>
    <t>BL1232</t>
  </si>
  <si>
    <t>BL1243</t>
  </si>
  <si>
    <t>BL1251</t>
  </si>
  <si>
    <t>BWA2</t>
  </si>
  <si>
    <t>BOWRAL</t>
  </si>
  <si>
    <t>BWB2</t>
  </si>
  <si>
    <t>BWC2</t>
  </si>
  <si>
    <t>BWD2</t>
  </si>
  <si>
    <t>BWE2</t>
  </si>
  <si>
    <t>BWF2</t>
  </si>
  <si>
    <t>BWG2</t>
  </si>
  <si>
    <t>BWH2</t>
  </si>
  <si>
    <t>BX1212</t>
  </si>
  <si>
    <t>BLAXLAND</t>
  </si>
  <si>
    <t>BX1222</t>
  </si>
  <si>
    <t>BX1232</t>
  </si>
  <si>
    <t>BX1242</t>
  </si>
  <si>
    <t>BX1262</t>
  </si>
  <si>
    <t>BX1332</t>
  </si>
  <si>
    <t>BX1342</t>
  </si>
  <si>
    <t>BX1352</t>
  </si>
  <si>
    <t>BX1362</t>
  </si>
  <si>
    <t>BYB2</t>
  </si>
  <si>
    <t>BERRY</t>
  </si>
  <si>
    <t>BYC2</t>
  </si>
  <si>
    <t>BYD2</t>
  </si>
  <si>
    <t>BYE2</t>
  </si>
  <si>
    <t>BYF2</t>
  </si>
  <si>
    <t>BYG2</t>
  </si>
  <si>
    <t>C808</t>
  </si>
  <si>
    <t>CRANEBROOK</t>
  </si>
  <si>
    <t>C812</t>
  </si>
  <si>
    <t>C820</t>
  </si>
  <si>
    <t>C823</t>
  </si>
  <si>
    <t>C824</t>
  </si>
  <si>
    <t>C826</t>
  </si>
  <si>
    <t>C827</t>
  </si>
  <si>
    <t>C830</t>
  </si>
  <si>
    <t>C832</t>
  </si>
  <si>
    <t>C833</t>
  </si>
  <si>
    <t>C851</t>
  </si>
  <si>
    <t>C852</t>
  </si>
  <si>
    <t>C854</t>
  </si>
  <si>
    <t>C855</t>
  </si>
  <si>
    <t>C857</t>
  </si>
  <si>
    <t>C869</t>
  </si>
  <si>
    <t>C889</t>
  </si>
  <si>
    <t>CAMBRIDGE PARK</t>
  </si>
  <si>
    <t>C890</t>
  </si>
  <si>
    <t>C891</t>
  </si>
  <si>
    <t>C893</t>
  </si>
  <si>
    <t>C896</t>
  </si>
  <si>
    <t>C897</t>
  </si>
  <si>
    <t>C899</t>
  </si>
  <si>
    <t>C900</t>
  </si>
  <si>
    <t>CA1210</t>
  </si>
  <si>
    <t>CASULA</t>
  </si>
  <si>
    <t>CA1213</t>
  </si>
  <si>
    <t>CA1236</t>
  </si>
  <si>
    <t>CA1238</t>
  </si>
  <si>
    <t>CA1265</t>
  </si>
  <si>
    <t>CA1276</t>
  </si>
  <si>
    <t>CA1284</t>
  </si>
  <si>
    <t>CD1230</t>
  </si>
  <si>
    <t>CAWDOR</t>
  </si>
  <si>
    <t>CD1234</t>
  </si>
  <si>
    <t>CD1241</t>
  </si>
  <si>
    <t>CD1260</t>
  </si>
  <si>
    <t>CD1267</t>
  </si>
  <si>
    <t>CD1271</t>
  </si>
  <si>
    <t>CD1297</t>
  </si>
  <si>
    <t>CJ1204</t>
  </si>
  <si>
    <t>CHERITON AVENUE</t>
  </si>
  <si>
    <t>CJ1241</t>
  </si>
  <si>
    <t>CJ1245</t>
  </si>
  <si>
    <t>CJ1249</t>
  </si>
  <si>
    <t>CJ1253</t>
  </si>
  <si>
    <t>CJ1267</t>
  </si>
  <si>
    <t>CJ1275</t>
  </si>
  <si>
    <t>CLA2</t>
  </si>
  <si>
    <t>CULBURRA</t>
  </si>
  <si>
    <t>CLB2</t>
  </si>
  <si>
    <t>CLC2</t>
  </si>
  <si>
    <t>CLD2</t>
  </si>
  <si>
    <t>CN1210</t>
  </si>
  <si>
    <t>CHIPPING NORTON</t>
  </si>
  <si>
    <t>CN1213</t>
  </si>
  <si>
    <t>CN1221</t>
  </si>
  <si>
    <t>CN1239</t>
  </si>
  <si>
    <t>CN1261</t>
  </si>
  <si>
    <t>CR1210</t>
  </si>
  <si>
    <t>CORRIMAL</t>
  </si>
  <si>
    <t>CR1214</t>
  </si>
  <si>
    <t>CR1228</t>
  </si>
  <si>
    <t>CR1254</t>
  </si>
  <si>
    <t>CR1262</t>
  </si>
  <si>
    <t>CR1280</t>
  </si>
  <si>
    <t>CR1288</t>
  </si>
  <si>
    <t>CS1206</t>
  </si>
  <si>
    <t>CLAREMONT MEADOWS</t>
  </si>
  <si>
    <t>CS1210</t>
  </si>
  <si>
    <t>CS1213</t>
  </si>
  <si>
    <t>CS1239</t>
  </si>
  <si>
    <t>CS1243</t>
  </si>
  <si>
    <t>CS1247</t>
  </si>
  <si>
    <t>CS1250</t>
  </si>
  <si>
    <t>CS1276</t>
  </si>
  <si>
    <t>CS1280</t>
  </si>
  <si>
    <t>CS1284</t>
  </si>
  <si>
    <t>CT1202</t>
  </si>
  <si>
    <t>CAMPBELLTOWN</t>
  </si>
  <si>
    <t>CT1206</t>
  </si>
  <si>
    <t>CT1210</t>
  </si>
  <si>
    <t>CT1225</t>
  </si>
  <si>
    <t>CT1236</t>
  </si>
  <si>
    <t>CT1262</t>
  </si>
  <si>
    <t>CT1265</t>
  </si>
  <si>
    <t>CT1266</t>
  </si>
  <si>
    <t>CT1273</t>
  </si>
  <si>
    <t>CT1296</t>
  </si>
  <si>
    <t>CV1210</t>
  </si>
  <si>
    <t>CANLEY VALE</t>
  </si>
  <si>
    <t>CV1213</t>
  </si>
  <si>
    <t>CV1221</t>
  </si>
  <si>
    <t>CV1236</t>
  </si>
  <si>
    <t>CV1239</t>
  </si>
  <si>
    <t>CV1247</t>
  </si>
  <si>
    <t>CV1251</t>
  </si>
  <si>
    <t>CV1269</t>
  </si>
  <si>
    <t>CV1280</t>
  </si>
  <si>
    <t>CV1284</t>
  </si>
  <si>
    <t>CX1206</t>
  </si>
  <si>
    <t>CATTAI</t>
  </si>
  <si>
    <t>CX1210</t>
  </si>
  <si>
    <t>CX1232</t>
  </si>
  <si>
    <t>CX1273</t>
  </si>
  <si>
    <t>CX1284</t>
  </si>
  <si>
    <t>D810</t>
  </si>
  <si>
    <t>D813</t>
  </si>
  <si>
    <t>D814</t>
  </si>
  <si>
    <t>D841</t>
  </si>
  <si>
    <t>CARRAMAR</t>
  </si>
  <si>
    <t>D845</t>
  </si>
  <si>
    <t>D847</t>
  </si>
  <si>
    <t>D850</t>
  </si>
  <si>
    <t>D852</t>
  </si>
  <si>
    <t>DFA2</t>
  </si>
  <si>
    <t>DARKES FOREST</t>
  </si>
  <si>
    <t>DP1206</t>
  </si>
  <si>
    <t>DAPTO</t>
  </si>
  <si>
    <t>DP1210</t>
  </si>
  <si>
    <t>DP1221</t>
  </si>
  <si>
    <t>DP1236</t>
  </si>
  <si>
    <t>DP1243</t>
  </si>
  <si>
    <t>DP1258</t>
  </si>
  <si>
    <t>DP1269</t>
  </si>
  <si>
    <t>DP1284</t>
  </si>
  <si>
    <t>DP1295</t>
  </si>
  <si>
    <t>DS1204</t>
  </si>
  <si>
    <t>DOONSIDE</t>
  </si>
  <si>
    <t>DS1205</t>
  </si>
  <si>
    <t>DS1209</t>
  </si>
  <si>
    <t>DS1223</t>
  </si>
  <si>
    <t>DS1226</t>
  </si>
  <si>
    <t>DS1235</t>
  </si>
  <si>
    <t>DS1245</t>
  </si>
  <si>
    <t>DS1256</t>
  </si>
  <si>
    <t>DS1257</t>
  </si>
  <si>
    <t>DS1271</t>
  </si>
  <si>
    <t>DS1290</t>
  </si>
  <si>
    <t>ER1122</t>
  </si>
  <si>
    <t>EAST RICHMOND</t>
  </si>
  <si>
    <t>ER1132</t>
  </si>
  <si>
    <t>ER1142</t>
  </si>
  <si>
    <t>ER1152</t>
  </si>
  <si>
    <t>ER1222</t>
  </si>
  <si>
    <t>ER1232</t>
  </si>
  <si>
    <t>ER1242</t>
  </si>
  <si>
    <t>ER1252</t>
  </si>
  <si>
    <t>ER1262</t>
  </si>
  <si>
    <t>F601</t>
  </si>
  <si>
    <t>F602</t>
  </si>
  <si>
    <t>F603</t>
  </si>
  <si>
    <t>FF1206</t>
  </si>
  <si>
    <t>FAIRFIELD</t>
  </si>
  <si>
    <t>FF1217</t>
  </si>
  <si>
    <t>FF1239</t>
  </si>
  <si>
    <t>FF1243</t>
  </si>
  <si>
    <t>FF1265</t>
  </si>
  <si>
    <t>FF1269</t>
  </si>
  <si>
    <t>FF1273</t>
  </si>
  <si>
    <t>FF1276</t>
  </si>
  <si>
    <t>FF1280</t>
  </si>
  <si>
    <t>FT1202</t>
  </si>
  <si>
    <t>FIGTREE</t>
  </si>
  <si>
    <t>FT1204</t>
  </si>
  <si>
    <t>FT1205</t>
  </si>
  <si>
    <t>FT1206</t>
  </si>
  <si>
    <t>FT1207</t>
  </si>
  <si>
    <t>FT1208</t>
  </si>
  <si>
    <t>FT1209</t>
  </si>
  <si>
    <t>FT1210</t>
  </si>
  <si>
    <t>GG1232</t>
  </si>
  <si>
    <t>GERRINGONG</t>
  </si>
  <si>
    <t>GG1258</t>
  </si>
  <si>
    <t>GG1269</t>
  </si>
  <si>
    <t>GG1295</t>
  </si>
  <si>
    <t>GL1207</t>
  </si>
  <si>
    <t>GLENORIE</t>
  </si>
  <si>
    <t>GL1233</t>
  </si>
  <si>
    <t>GL1255</t>
  </si>
  <si>
    <t>GV1204</t>
  </si>
  <si>
    <t>GRANVILLE</t>
  </si>
  <si>
    <t>GV1208</t>
  </si>
  <si>
    <t>GV1223</t>
  </si>
  <si>
    <t>GV1234</t>
  </si>
  <si>
    <t>GV1256</t>
  </si>
  <si>
    <t>GV1271</t>
  </si>
  <si>
    <t>GV1278</t>
  </si>
  <si>
    <t>GV1286</t>
  </si>
  <si>
    <t>GV1293</t>
  </si>
  <si>
    <t>GV1297</t>
  </si>
  <si>
    <t>H745</t>
  </si>
  <si>
    <t>OAKDALE</t>
  </si>
  <si>
    <t>HBA2</t>
  </si>
  <si>
    <t>HELENSBURGH</t>
  </si>
  <si>
    <t>HBB2</t>
  </si>
  <si>
    <t>HBC2</t>
  </si>
  <si>
    <t>HKB2</t>
  </si>
  <si>
    <t>HUSKISSON</t>
  </si>
  <si>
    <t>HKC2</t>
  </si>
  <si>
    <t>HKF2</t>
  </si>
  <si>
    <t>HKG2</t>
  </si>
  <si>
    <t>HR1206</t>
  </si>
  <si>
    <t>HOLROYD</t>
  </si>
  <si>
    <t>HR1210</t>
  </si>
  <si>
    <t>HR1213</t>
  </si>
  <si>
    <t>HR1236</t>
  </si>
  <si>
    <t>HR1239</t>
  </si>
  <si>
    <t>HR1243</t>
  </si>
  <si>
    <t>HR1247</t>
  </si>
  <si>
    <t>HR1250</t>
  </si>
  <si>
    <t>HR1269</t>
  </si>
  <si>
    <t>HR1273</t>
  </si>
  <si>
    <t>HR1276</t>
  </si>
  <si>
    <t>HS1142</t>
  </si>
  <si>
    <t>HT1203</t>
  </si>
  <si>
    <t>HT1238</t>
  </si>
  <si>
    <t>HT1268</t>
  </si>
  <si>
    <t>HT1293</t>
  </si>
  <si>
    <t>HT1294</t>
  </si>
  <si>
    <t>J459</t>
  </si>
  <si>
    <t>MINTO</t>
  </si>
  <si>
    <t>J462</t>
  </si>
  <si>
    <t>J465</t>
  </si>
  <si>
    <t>J468</t>
  </si>
  <si>
    <t>J469</t>
  </si>
  <si>
    <t>J473</t>
  </si>
  <si>
    <t>J474</t>
  </si>
  <si>
    <t>J477</t>
  </si>
  <si>
    <t>J478</t>
  </si>
  <si>
    <t>J480</t>
  </si>
  <si>
    <t>J481</t>
  </si>
  <si>
    <t>J482</t>
  </si>
  <si>
    <t>J483</t>
  </si>
  <si>
    <t>J489</t>
  </si>
  <si>
    <t>KENTLYN</t>
  </si>
  <si>
    <t>J491</t>
  </si>
  <si>
    <t>J492</t>
  </si>
  <si>
    <t>J493</t>
  </si>
  <si>
    <t>J495</t>
  </si>
  <si>
    <t>J496</t>
  </si>
  <si>
    <t>J497</t>
  </si>
  <si>
    <t>J499</t>
  </si>
  <si>
    <t>J500</t>
  </si>
  <si>
    <t>J502</t>
  </si>
  <si>
    <t>J503</t>
  </si>
  <si>
    <t>J504</t>
  </si>
  <si>
    <t>J505</t>
  </si>
  <si>
    <t>MACQUARIE FIELDS</t>
  </si>
  <si>
    <t>J506</t>
  </si>
  <si>
    <t>J507</t>
  </si>
  <si>
    <t>J509</t>
  </si>
  <si>
    <t>J510</t>
  </si>
  <si>
    <t>J512</t>
  </si>
  <si>
    <t>J514</t>
  </si>
  <si>
    <t>J515</t>
  </si>
  <si>
    <t>J516</t>
  </si>
  <si>
    <t>JBA2</t>
  </si>
  <si>
    <t>JAMBEROO</t>
  </si>
  <si>
    <t>JBB2</t>
  </si>
  <si>
    <t>JS1122</t>
  </si>
  <si>
    <t>JORDAN SPRINGS</t>
  </si>
  <si>
    <t>JS1222</t>
  </si>
  <si>
    <t>JS1252</t>
  </si>
  <si>
    <t>KC1214</t>
  </si>
  <si>
    <t>KEMPS CREEK</t>
  </si>
  <si>
    <t>KC1221</t>
  </si>
  <si>
    <t>KC1236</t>
  </si>
  <si>
    <t>KC1262</t>
  </si>
  <si>
    <t>KC1284</t>
  </si>
  <si>
    <t>KC1288</t>
  </si>
  <si>
    <t>KMA2</t>
  </si>
  <si>
    <t>KMB2</t>
  </si>
  <si>
    <t>KMC2</t>
  </si>
  <si>
    <t>KMD2</t>
  </si>
  <si>
    <t>KME2</t>
  </si>
  <si>
    <t>KMF2</t>
  </si>
  <si>
    <t>KVA2</t>
  </si>
  <si>
    <t>KANGAROO VALLEY</t>
  </si>
  <si>
    <t>KVB2</t>
  </si>
  <si>
    <t>KVC2</t>
  </si>
  <si>
    <t>KVD2</t>
  </si>
  <si>
    <t>KYA2</t>
  </si>
  <si>
    <t>KENNY STREET</t>
  </si>
  <si>
    <t>KYE2</t>
  </si>
  <si>
    <t>L504</t>
  </si>
  <si>
    <t>L509</t>
  </si>
  <si>
    <t>L511</t>
  </si>
  <si>
    <t>L513</t>
  </si>
  <si>
    <t>L517</t>
  </si>
  <si>
    <t>L519</t>
  </si>
  <si>
    <t>L520</t>
  </si>
  <si>
    <t>L534</t>
  </si>
  <si>
    <t>L538</t>
  </si>
  <si>
    <t>L541</t>
  </si>
  <si>
    <t>L544</t>
  </si>
  <si>
    <t>L579</t>
  </si>
  <si>
    <t>LITHGOW</t>
  </si>
  <si>
    <t>L580</t>
  </si>
  <si>
    <t>L582</t>
  </si>
  <si>
    <t>L584</t>
  </si>
  <si>
    <t>L585</t>
  </si>
  <si>
    <t>L588</t>
  </si>
  <si>
    <t>L591</t>
  </si>
  <si>
    <t>L940</t>
  </si>
  <si>
    <t>GLOSSODIA</t>
  </si>
  <si>
    <t>L941</t>
  </si>
  <si>
    <t>L942</t>
  </si>
  <si>
    <t>L946</t>
  </si>
  <si>
    <t>L947</t>
  </si>
  <si>
    <t>L948</t>
  </si>
  <si>
    <t>LL1112</t>
  </si>
  <si>
    <t>LEABONS LANE</t>
  </si>
  <si>
    <t>LL1142</t>
  </si>
  <si>
    <t>LL1162</t>
  </si>
  <si>
    <t>LL1172</t>
  </si>
  <si>
    <t>LL1212</t>
  </si>
  <si>
    <t>LL1222</t>
  </si>
  <si>
    <t>LP1112</t>
  </si>
  <si>
    <t>LIVERPOOL 11KV</t>
  </si>
  <si>
    <t>LP1132</t>
  </si>
  <si>
    <t>LP1142</t>
  </si>
  <si>
    <t>LP1162</t>
  </si>
  <si>
    <t>LP1232</t>
  </si>
  <si>
    <t>LP1312</t>
  </si>
  <si>
    <t>LP1322</t>
  </si>
  <si>
    <t>LP1332</t>
  </si>
  <si>
    <t>LP1342</t>
  </si>
  <si>
    <t>LP1412</t>
  </si>
  <si>
    <t>LP1422</t>
  </si>
  <si>
    <t>LP1432</t>
  </si>
  <si>
    <t>M160</t>
  </si>
  <si>
    <t>WOODPARK</t>
  </si>
  <si>
    <t>M162</t>
  </si>
  <si>
    <t>M166</t>
  </si>
  <si>
    <t>M168</t>
  </si>
  <si>
    <t>M388</t>
  </si>
  <si>
    <t>M399</t>
  </si>
  <si>
    <t>M400</t>
  </si>
  <si>
    <t>MG1208</t>
  </si>
  <si>
    <t>MITTAGONG</t>
  </si>
  <si>
    <t>MG1219</t>
  </si>
  <si>
    <t>MG1234</t>
  </si>
  <si>
    <t>MG1267</t>
  </si>
  <si>
    <t>MG1282</t>
  </si>
  <si>
    <t>MG1286</t>
  </si>
  <si>
    <t>MM1142</t>
  </si>
  <si>
    <t>MAMRE</t>
  </si>
  <si>
    <t>MM1162</t>
  </si>
  <si>
    <t>MM1192</t>
  </si>
  <si>
    <t>MM1202</t>
  </si>
  <si>
    <t>MM1222</t>
  </si>
  <si>
    <t>MM1252</t>
  </si>
  <si>
    <t>MM1352</t>
  </si>
  <si>
    <t>MM1362</t>
  </si>
  <si>
    <t>MM1372</t>
  </si>
  <si>
    <t>MM1382</t>
  </si>
  <si>
    <t>MM1392</t>
  </si>
  <si>
    <t>MR2205</t>
  </si>
  <si>
    <t>MUNGERIE PARK</t>
  </si>
  <si>
    <t>MR2206</t>
  </si>
  <si>
    <t>MR2218</t>
  </si>
  <si>
    <t>MR2224</t>
  </si>
  <si>
    <t>MR2225</t>
  </si>
  <si>
    <t>MR2231</t>
  </si>
  <si>
    <t>MR2232</t>
  </si>
  <si>
    <t>MR2272</t>
  </si>
  <si>
    <t>MR2292</t>
  </si>
  <si>
    <t>MR2299</t>
  </si>
  <si>
    <t>MS1122</t>
  </si>
  <si>
    <t>MARSDEN PARK</t>
  </si>
  <si>
    <t>MS1202</t>
  </si>
  <si>
    <t>MVB2</t>
  </si>
  <si>
    <t>MOSS VALE</t>
  </si>
  <si>
    <t>MVC2</t>
  </si>
  <si>
    <t>MVD2</t>
  </si>
  <si>
    <t>MVE2</t>
  </si>
  <si>
    <t>MVF2</t>
  </si>
  <si>
    <t>MVH2</t>
  </si>
  <si>
    <t>MYC2</t>
  </si>
  <si>
    <t>MOUNT OUSLEY</t>
  </si>
  <si>
    <t>MYE2</t>
  </si>
  <si>
    <t>MYG2</t>
  </si>
  <si>
    <t>MYK2</t>
  </si>
  <si>
    <t>MYM2</t>
  </si>
  <si>
    <t>MYQ2</t>
  </si>
  <si>
    <t>NA1207</t>
  </si>
  <si>
    <t>NOWRA</t>
  </si>
  <si>
    <t>NA1214</t>
  </si>
  <si>
    <t>NA1218</t>
  </si>
  <si>
    <t>NA1225</t>
  </si>
  <si>
    <t>NA1236</t>
  </si>
  <si>
    <t>NA1266</t>
  </si>
  <si>
    <t>NA1270</t>
  </si>
  <si>
    <t>NA1281</t>
  </si>
  <si>
    <t>NA1288</t>
  </si>
  <si>
    <t>NG1210</t>
  </si>
  <si>
    <t>NORTH WARRAGAMBA</t>
  </si>
  <si>
    <t>NG1247</t>
  </si>
  <si>
    <t>NG1262</t>
  </si>
  <si>
    <t>NG1299</t>
  </si>
  <si>
    <t>NK1322</t>
  </si>
  <si>
    <t>NM1210</t>
  </si>
  <si>
    <t>NORTHMEAD</t>
  </si>
  <si>
    <t>NM1213</t>
  </si>
  <si>
    <t>NM1221</t>
  </si>
  <si>
    <t>NM1228</t>
  </si>
  <si>
    <t>NM1236</t>
  </si>
  <si>
    <t>NM1239</t>
  </si>
  <si>
    <t>NM1243</t>
  </si>
  <si>
    <t>NM1254</t>
  </si>
  <si>
    <t>NM1258</t>
  </si>
  <si>
    <t>NN1207</t>
  </si>
  <si>
    <t>NEPEAN 11KV</t>
  </si>
  <si>
    <t>NN1214</t>
  </si>
  <si>
    <t>NN1233</t>
  </si>
  <si>
    <t>NN1236</t>
  </si>
  <si>
    <t>NN1240</t>
  </si>
  <si>
    <t>NN1251</t>
  </si>
  <si>
    <t>NN1262</t>
  </si>
  <si>
    <t>NN1273</t>
  </si>
  <si>
    <t>NN1277</t>
  </si>
  <si>
    <t>NN1285</t>
  </si>
  <si>
    <t>NWA2</t>
  </si>
  <si>
    <t>NORTH WOLLONGONG</t>
  </si>
  <si>
    <t>NWB2</t>
  </si>
  <si>
    <t>NWE2</t>
  </si>
  <si>
    <t>NWF2</t>
  </si>
  <si>
    <t>OA1207</t>
  </si>
  <si>
    <t>THE OAKS</t>
  </si>
  <si>
    <t>OA1233</t>
  </si>
  <si>
    <t>OA1244</t>
  </si>
  <si>
    <t>OP1112</t>
  </si>
  <si>
    <t>ORAN PARK</t>
  </si>
  <si>
    <t>OP1162</t>
  </si>
  <si>
    <t>OP1182</t>
  </si>
  <si>
    <t>OP1192</t>
  </si>
  <si>
    <t>OP1232</t>
  </si>
  <si>
    <t>OP1262</t>
  </si>
  <si>
    <t>OP1282</t>
  </si>
  <si>
    <t>P608</t>
  </si>
  <si>
    <t>PCA2</t>
  </si>
  <si>
    <t>PORT CENTRAL</t>
  </si>
  <si>
    <t>PCB2</t>
  </si>
  <si>
    <t>PCC2</t>
  </si>
  <si>
    <t>PCD2</t>
  </si>
  <si>
    <t>PCE2</t>
  </si>
  <si>
    <t>PCF2</t>
  </si>
  <si>
    <t>PH1219</t>
  </si>
  <si>
    <t>PENRITH 11KV</t>
  </si>
  <si>
    <t>PH1230</t>
  </si>
  <si>
    <t>PH1249</t>
  </si>
  <si>
    <t>PH1260</t>
  </si>
  <si>
    <t>PH1264</t>
  </si>
  <si>
    <t>PH1267</t>
  </si>
  <si>
    <t>PH1271</t>
  </si>
  <si>
    <t>PH1286</t>
  </si>
  <si>
    <t>PH1293</t>
  </si>
  <si>
    <t>PH1297</t>
  </si>
  <si>
    <t>PK1221</t>
  </si>
  <si>
    <t>PORT KEMBLA</t>
  </si>
  <si>
    <t>PK1225</t>
  </si>
  <si>
    <t>PK1262</t>
  </si>
  <si>
    <t>PK1288</t>
  </si>
  <si>
    <t>R208</t>
  </si>
  <si>
    <t>WENTWORTH FALLS</t>
  </si>
  <si>
    <t>R210</t>
  </si>
  <si>
    <t>R211</t>
  </si>
  <si>
    <t>R231</t>
  </si>
  <si>
    <t>HARTLEY VALE</t>
  </si>
  <si>
    <t>R250</t>
  </si>
  <si>
    <t>R260</t>
  </si>
  <si>
    <t>R290</t>
  </si>
  <si>
    <t>R293</t>
  </si>
  <si>
    <t>RBA2</t>
  </si>
  <si>
    <t>ROBERTSON</t>
  </si>
  <si>
    <t>RBB2</t>
  </si>
  <si>
    <t>RBC2</t>
  </si>
  <si>
    <t>RBD2</t>
  </si>
  <si>
    <t>RBE2</t>
  </si>
  <si>
    <t>RD1228</t>
  </si>
  <si>
    <t>RYDALMERE</t>
  </si>
  <si>
    <t>RD1232</t>
  </si>
  <si>
    <t>RD1233</t>
  </si>
  <si>
    <t>RD1251</t>
  </si>
  <si>
    <t>RD1259</t>
  </si>
  <si>
    <t>RD1265</t>
  </si>
  <si>
    <t>RD1269</t>
  </si>
  <si>
    <t>RD1292</t>
  </si>
  <si>
    <t>RD1296</t>
  </si>
  <si>
    <t>RD1299</t>
  </si>
  <si>
    <t>RS1203</t>
  </si>
  <si>
    <t>ROSEHILL</t>
  </si>
  <si>
    <t>RS1207</t>
  </si>
  <si>
    <t>RS1225</t>
  </si>
  <si>
    <t>RS1262</t>
  </si>
  <si>
    <t>RS1270</t>
  </si>
  <si>
    <t>RS1292</t>
  </si>
  <si>
    <t>RS1296</t>
  </si>
  <si>
    <t>RS1299</t>
  </si>
  <si>
    <t>RV1206</t>
  </si>
  <si>
    <t>RUSSELL VALE</t>
  </si>
  <si>
    <t>RV1220</t>
  </si>
  <si>
    <t>RV1246</t>
  </si>
  <si>
    <t>RV1280</t>
  </si>
  <si>
    <t>RV1298</t>
  </si>
  <si>
    <t>RW1218</t>
  </si>
  <si>
    <t>RINGWOOD</t>
  </si>
  <si>
    <t>RW1229</t>
  </si>
  <si>
    <t>RW1255</t>
  </si>
  <si>
    <t>RW1281</t>
  </si>
  <si>
    <t>RW1292</t>
  </si>
  <si>
    <t>S326</t>
  </si>
  <si>
    <t>S327</t>
  </si>
  <si>
    <t>S336</t>
  </si>
  <si>
    <t>S735</t>
  </si>
  <si>
    <t>KENTHURST</t>
  </si>
  <si>
    <t>S737</t>
  </si>
  <si>
    <t>S738</t>
  </si>
  <si>
    <t>S740</t>
  </si>
  <si>
    <t>S741</t>
  </si>
  <si>
    <t>S743</t>
  </si>
  <si>
    <t>S744</t>
  </si>
  <si>
    <t>S764</t>
  </si>
  <si>
    <t>GLENMORE PARK</t>
  </si>
  <si>
    <t>S765</t>
  </si>
  <si>
    <t>S766</t>
  </si>
  <si>
    <t>S768</t>
  </si>
  <si>
    <t>S772</t>
  </si>
  <si>
    <t>S776</t>
  </si>
  <si>
    <t>S785</t>
  </si>
  <si>
    <t>S786</t>
  </si>
  <si>
    <t>S788</t>
  </si>
  <si>
    <t>S790</t>
  </si>
  <si>
    <t>SC1204</t>
  </si>
  <si>
    <t>SCHOFIELDS</t>
  </si>
  <si>
    <t>SC1208</t>
  </si>
  <si>
    <t>SC1216</t>
  </si>
  <si>
    <t>SC1238</t>
  </si>
  <si>
    <t>SC1241</t>
  </si>
  <si>
    <t>SC1253</t>
  </si>
  <si>
    <t>SC1271</t>
  </si>
  <si>
    <t>SC1289</t>
  </si>
  <si>
    <t>SG1209</t>
  </si>
  <si>
    <t>SOUTH GRANVILLE</t>
  </si>
  <si>
    <t>SG1220</t>
  </si>
  <si>
    <t>SG1228</t>
  </si>
  <si>
    <t>SG1247</t>
  </si>
  <si>
    <t>SG1250</t>
  </si>
  <si>
    <t>SG1254</t>
  </si>
  <si>
    <t>SG1257</t>
  </si>
  <si>
    <t>SHA2</t>
  </si>
  <si>
    <t>SHELLHARBOUR</t>
  </si>
  <si>
    <t>SHB2</t>
  </si>
  <si>
    <t>SHC2</t>
  </si>
  <si>
    <t>SHD2</t>
  </si>
  <si>
    <t>SHE2</t>
  </si>
  <si>
    <t>SHF2</t>
  </si>
  <si>
    <t>SHG2</t>
  </si>
  <si>
    <t>SHH2</t>
  </si>
  <si>
    <t>SHJ2</t>
  </si>
  <si>
    <t>SHK2</t>
  </si>
  <si>
    <t>SHL2</t>
  </si>
  <si>
    <t>SJ1132</t>
  </si>
  <si>
    <t>SOUTH MARSDEN PARK</t>
  </si>
  <si>
    <t>SJ1142</t>
  </si>
  <si>
    <t>SL1112</t>
  </si>
  <si>
    <t>SOUTH LEPPINGTON</t>
  </si>
  <si>
    <t>SL1122</t>
  </si>
  <si>
    <t>SL1132</t>
  </si>
  <si>
    <t>SL1142</t>
  </si>
  <si>
    <t>SN1208</t>
  </si>
  <si>
    <t>SOUTH NOWRA</t>
  </si>
  <si>
    <t>SN1219</t>
  </si>
  <si>
    <t>SN1230</t>
  </si>
  <si>
    <t>SN1282</t>
  </si>
  <si>
    <t>SQ1132</t>
  </si>
  <si>
    <t>SQ1142</t>
  </si>
  <si>
    <t>SWC2</t>
  </si>
  <si>
    <t>SOUTH WOLLONGONG</t>
  </si>
  <si>
    <t>SWD2</t>
  </si>
  <si>
    <t>SWE2</t>
  </si>
  <si>
    <t>SWH2</t>
  </si>
  <si>
    <t>SWJ2</t>
  </si>
  <si>
    <t>SXA2</t>
  </si>
  <si>
    <t>SUSSEX INLET</t>
  </si>
  <si>
    <t>SXB2</t>
  </si>
  <si>
    <t>SXC2</t>
  </si>
  <si>
    <t>SXD2</t>
  </si>
  <si>
    <t>SY1112</t>
  </si>
  <si>
    <t>ST MARYS</t>
  </si>
  <si>
    <t>SY1122</t>
  </si>
  <si>
    <t>SY1132</t>
  </si>
  <si>
    <t>SY1152</t>
  </si>
  <si>
    <t>SY1222</t>
  </si>
  <si>
    <t>SY1232</t>
  </si>
  <si>
    <t>SY1242</t>
  </si>
  <si>
    <t>SY1322</t>
  </si>
  <si>
    <t>SY1332</t>
  </si>
  <si>
    <t>SZ1112</t>
  </si>
  <si>
    <t>SOUTH WINDSOR</t>
  </si>
  <si>
    <t>SZ1122</t>
  </si>
  <si>
    <t>SZ1132</t>
  </si>
  <si>
    <t>SZ1142</t>
  </si>
  <si>
    <t>SZ1152</t>
  </si>
  <si>
    <t>SZ1162</t>
  </si>
  <si>
    <t>SZ1212</t>
  </si>
  <si>
    <t>SZ1222</t>
  </si>
  <si>
    <t>SZ1242</t>
  </si>
  <si>
    <t>SZ1322</t>
  </si>
  <si>
    <t>SZ1332</t>
  </si>
  <si>
    <t>SZ1342</t>
  </si>
  <si>
    <t>SZ1352</t>
  </si>
  <si>
    <t>T828</t>
  </si>
  <si>
    <t>BLACKMANS FLAT</t>
  </si>
  <si>
    <t>T831</t>
  </si>
  <si>
    <t>T834</t>
  </si>
  <si>
    <t>T838</t>
  </si>
  <si>
    <t>PORTLAND</t>
  </si>
  <si>
    <t>T841</t>
  </si>
  <si>
    <t>T842</t>
  </si>
  <si>
    <t>T865</t>
  </si>
  <si>
    <t>AMBARVALE</t>
  </si>
  <si>
    <t>T868</t>
  </si>
  <si>
    <t>T869</t>
  </si>
  <si>
    <t>T870</t>
  </si>
  <si>
    <t>T872</t>
  </si>
  <si>
    <t>T873</t>
  </si>
  <si>
    <t>T874</t>
  </si>
  <si>
    <t>T876</t>
  </si>
  <si>
    <t>T882</t>
  </si>
  <si>
    <t>ROOTY HILL</t>
  </si>
  <si>
    <t>T883</t>
  </si>
  <si>
    <t>T884</t>
  </si>
  <si>
    <t>T888</t>
  </si>
  <si>
    <t>T889</t>
  </si>
  <si>
    <t>T890</t>
  </si>
  <si>
    <t>T892</t>
  </si>
  <si>
    <t>T893</t>
  </si>
  <si>
    <t>T894</t>
  </si>
  <si>
    <t>T895</t>
  </si>
  <si>
    <t>T898</t>
  </si>
  <si>
    <t>T899</t>
  </si>
  <si>
    <t>T900</t>
  </si>
  <si>
    <t>TM1210</t>
  </si>
  <si>
    <t>TOMERONG</t>
  </si>
  <si>
    <t>TM1217</t>
  </si>
  <si>
    <t>TM1232</t>
  </si>
  <si>
    <t>TM1258</t>
  </si>
  <si>
    <t>TM1284</t>
  </si>
  <si>
    <t>ULB2</t>
  </si>
  <si>
    <t>ULLADULLA</t>
  </si>
  <si>
    <t>ULC2</t>
  </si>
  <si>
    <t>ULD2</t>
  </si>
  <si>
    <t>ULE2</t>
  </si>
  <si>
    <t>ULF2</t>
  </si>
  <si>
    <t>ULH2</t>
  </si>
  <si>
    <t>ULJ2</t>
  </si>
  <si>
    <t>ULK2</t>
  </si>
  <si>
    <t>ULL2</t>
  </si>
  <si>
    <t>UNB2</t>
  </si>
  <si>
    <t>UNANDERRA</t>
  </si>
  <si>
    <t>UNC2</t>
  </si>
  <si>
    <t>UNF2</t>
  </si>
  <si>
    <t>UNH2</t>
  </si>
  <si>
    <t>UNJ2</t>
  </si>
  <si>
    <t>Unknown(MINTO)</t>
  </si>
  <si>
    <t>Unknown(ULLADULLA)</t>
  </si>
  <si>
    <t>W111</t>
  </si>
  <si>
    <t>APPIN</t>
  </si>
  <si>
    <t>W112</t>
  </si>
  <si>
    <t>W113</t>
  </si>
  <si>
    <t>W114</t>
  </si>
  <si>
    <t>W118</t>
  </si>
  <si>
    <t>HAZELBROOK</t>
  </si>
  <si>
    <t>W120</t>
  </si>
  <si>
    <t>W123</t>
  </si>
  <si>
    <t>W124</t>
  </si>
  <si>
    <t>W126</t>
  </si>
  <si>
    <t>W127</t>
  </si>
  <si>
    <t>W163</t>
  </si>
  <si>
    <t>W164</t>
  </si>
  <si>
    <t>W182</t>
  </si>
  <si>
    <t>W185</t>
  </si>
  <si>
    <t>W188</t>
  </si>
  <si>
    <t>W190</t>
  </si>
  <si>
    <t>W191</t>
  </si>
  <si>
    <t>W196</t>
  </si>
  <si>
    <t>WBB2</t>
  </si>
  <si>
    <t>WOMBARRA</t>
  </si>
  <si>
    <t>WBC2</t>
  </si>
  <si>
    <t>WBD2</t>
  </si>
  <si>
    <t>WBE2</t>
  </si>
  <si>
    <t>WD1210</t>
  </si>
  <si>
    <t>WINDSOR</t>
  </si>
  <si>
    <t>WD1221</t>
  </si>
  <si>
    <t>WD1225</t>
  </si>
  <si>
    <t>WD1247</t>
  </si>
  <si>
    <t>WD1251</t>
  </si>
  <si>
    <t>WD1258</t>
  </si>
  <si>
    <t>WD1284</t>
  </si>
  <si>
    <t>WD1288</t>
  </si>
  <si>
    <t>WH1209</t>
  </si>
  <si>
    <t>WHALAN</t>
  </si>
  <si>
    <t>WH1213</t>
  </si>
  <si>
    <t>WH1224</t>
  </si>
  <si>
    <t>WH1235</t>
  </si>
  <si>
    <t>WH1261</t>
  </si>
  <si>
    <t>WH1287</t>
  </si>
  <si>
    <t>WH1294</t>
  </si>
  <si>
    <t>WL1217</t>
  </si>
  <si>
    <t>WEST LIVERPOOL 11KV</t>
  </si>
  <si>
    <t>WL1218</t>
  </si>
  <si>
    <t>WL1221</t>
  </si>
  <si>
    <t>WL1236</t>
  </si>
  <si>
    <t>WL1251</t>
  </si>
  <si>
    <t>WL1277</t>
  </si>
  <si>
    <t>WL1280</t>
  </si>
  <si>
    <t>WL1292</t>
  </si>
  <si>
    <t>WL1296</t>
  </si>
  <si>
    <t>WM1112</t>
  </si>
  <si>
    <t>WESTMEAD</t>
  </si>
  <si>
    <t>WM1142</t>
  </si>
  <si>
    <t>WM1252</t>
  </si>
  <si>
    <t>WP1205</t>
  </si>
  <si>
    <t>WEST PARRAMATTA</t>
  </si>
  <si>
    <t>WP1209</t>
  </si>
  <si>
    <t>WP1212</t>
  </si>
  <si>
    <t>WP1245</t>
  </si>
  <si>
    <t>WP1271</t>
  </si>
  <si>
    <t>WQ1208</t>
  </si>
  <si>
    <t>WETHERILL PARK</t>
  </si>
  <si>
    <t>WQ1212</t>
  </si>
  <si>
    <t>WQ1249</t>
  </si>
  <si>
    <t>WQ1260</t>
  </si>
  <si>
    <t>WQ1264</t>
  </si>
  <si>
    <t>WQ1290</t>
  </si>
  <si>
    <t>WRA2</t>
  </si>
  <si>
    <t>WARILLA</t>
  </si>
  <si>
    <t>WRB2</t>
  </si>
  <si>
    <t>WRC2</t>
  </si>
  <si>
    <t>WRD2</t>
  </si>
  <si>
    <t>WRE2</t>
  </si>
  <si>
    <t>WRF2</t>
  </si>
  <si>
    <t>WT1215</t>
  </si>
  <si>
    <t>WILTON</t>
  </si>
  <si>
    <t>WT1252</t>
  </si>
  <si>
    <t>WWA2</t>
  </si>
  <si>
    <t>WEST WOLLONGONG</t>
  </si>
  <si>
    <t>WWB2</t>
  </si>
  <si>
    <t>WWC2</t>
  </si>
  <si>
    <t>WWD2</t>
  </si>
  <si>
    <t>WWE2</t>
  </si>
  <si>
    <t>WWF2</t>
  </si>
  <si>
    <t>WX1244</t>
  </si>
  <si>
    <t>WEST WETHERILL PARK 11KV</t>
  </si>
  <si>
    <t>WX1258</t>
  </si>
  <si>
    <t>WX1270</t>
  </si>
  <si>
    <t>WX1288</t>
  </si>
  <si>
    <t>X213</t>
  </si>
  <si>
    <t>X217</t>
  </si>
  <si>
    <t>X482</t>
  </si>
  <si>
    <t>X858</t>
  </si>
  <si>
    <t>WEST PENNANT HILLS</t>
  </si>
  <si>
    <t>X859</t>
  </si>
  <si>
    <t>X863</t>
  </si>
  <si>
    <t>X866</t>
  </si>
  <si>
    <t>X867</t>
  </si>
  <si>
    <t>X870</t>
  </si>
  <si>
    <t>X871</t>
  </si>
  <si>
    <t>X877</t>
  </si>
  <si>
    <t>BRINGELLY</t>
  </si>
  <si>
    <t>X879</t>
  </si>
  <si>
    <t>X881</t>
  </si>
  <si>
    <t>X883</t>
  </si>
  <si>
    <t>YYA2</t>
  </si>
  <si>
    <t>YATTE YATTAH</t>
  </si>
  <si>
    <t>YYB2</t>
  </si>
  <si>
    <t>16647</t>
  </si>
  <si>
    <t>16662</t>
  </si>
  <si>
    <t>16664</t>
  </si>
  <si>
    <t>17059</t>
  </si>
  <si>
    <t>17063</t>
  </si>
  <si>
    <t>Rural Short</t>
  </si>
  <si>
    <t>17069</t>
  </si>
  <si>
    <t>17070</t>
  </si>
  <si>
    <t>1949</t>
  </si>
  <si>
    <t>1951</t>
  </si>
  <si>
    <t>1952</t>
  </si>
  <si>
    <t>25737</t>
  </si>
  <si>
    <t>25738</t>
  </si>
  <si>
    <t>25746</t>
  </si>
  <si>
    <t>25774</t>
  </si>
  <si>
    <t>25776</t>
  </si>
  <si>
    <t>25779</t>
  </si>
  <si>
    <t>25782</t>
  </si>
  <si>
    <t>27027</t>
  </si>
  <si>
    <t>27030</t>
  </si>
  <si>
    <t>27032</t>
  </si>
  <si>
    <t>27033</t>
  </si>
  <si>
    <t>27035</t>
  </si>
  <si>
    <t>27038</t>
  </si>
  <si>
    <t>27039</t>
  </si>
  <si>
    <t>27042</t>
  </si>
  <si>
    <t>27187</t>
  </si>
  <si>
    <t>27189</t>
  </si>
  <si>
    <t>27199</t>
  </si>
  <si>
    <t>27200</t>
  </si>
  <si>
    <t>27336</t>
  </si>
  <si>
    <t>27337</t>
  </si>
  <si>
    <t>27339</t>
  </si>
  <si>
    <t>35004</t>
  </si>
  <si>
    <t>35006</t>
  </si>
  <si>
    <t>35009</t>
  </si>
  <si>
    <t>35011</t>
  </si>
  <si>
    <t>35012</t>
  </si>
  <si>
    <t>35013</t>
  </si>
  <si>
    <t>35015</t>
  </si>
  <si>
    <t>35312</t>
  </si>
  <si>
    <t>BAULKHAM HILLS</t>
  </si>
  <si>
    <t>35314</t>
  </si>
  <si>
    <t>35335</t>
  </si>
  <si>
    <t>35382</t>
  </si>
  <si>
    <t>35384</t>
  </si>
  <si>
    <t>35401</t>
  </si>
  <si>
    <t>35405</t>
  </si>
  <si>
    <t>35440</t>
  </si>
  <si>
    <t>35441</t>
  </si>
  <si>
    <t>35442</t>
  </si>
  <si>
    <t>35590</t>
  </si>
  <si>
    <t>35761</t>
  </si>
  <si>
    <t>35764</t>
  </si>
  <si>
    <t>35766</t>
  </si>
  <si>
    <t>35768</t>
  </si>
  <si>
    <t>35772</t>
  </si>
  <si>
    <t>35827</t>
  </si>
  <si>
    <t>41362</t>
  </si>
  <si>
    <t>41531</t>
  </si>
  <si>
    <t>41534</t>
  </si>
  <si>
    <t>46393</t>
  </si>
  <si>
    <t>46401</t>
  </si>
  <si>
    <t>46748</t>
  </si>
  <si>
    <t>46770</t>
  </si>
  <si>
    <t>46772</t>
  </si>
  <si>
    <t>48157</t>
  </si>
  <si>
    <t>48159</t>
  </si>
  <si>
    <t>48166</t>
  </si>
  <si>
    <t>48176</t>
  </si>
  <si>
    <t>48180</t>
  </si>
  <si>
    <t>48203</t>
  </si>
  <si>
    <t>49321</t>
  </si>
  <si>
    <t>49326</t>
  </si>
  <si>
    <t>49335</t>
  </si>
  <si>
    <t>49337</t>
  </si>
  <si>
    <t>49339</t>
  </si>
  <si>
    <t>49348</t>
  </si>
  <si>
    <t>49353</t>
  </si>
  <si>
    <t>49355</t>
  </si>
  <si>
    <t>49364</t>
  </si>
  <si>
    <t>49366</t>
  </si>
  <si>
    <t>49373</t>
  </si>
  <si>
    <t>49382</t>
  </si>
  <si>
    <t>49395</t>
  </si>
  <si>
    <t>49397</t>
  </si>
  <si>
    <t>49914</t>
  </si>
  <si>
    <t>52238</t>
  </si>
  <si>
    <t>53803</t>
  </si>
  <si>
    <t>54649</t>
  </si>
  <si>
    <t>54651</t>
  </si>
  <si>
    <t>54656</t>
  </si>
  <si>
    <t>54658</t>
  </si>
  <si>
    <t>54663</t>
  </si>
  <si>
    <t>54665</t>
  </si>
  <si>
    <t>54667</t>
  </si>
  <si>
    <t>54669</t>
  </si>
  <si>
    <t>54679</t>
  </si>
  <si>
    <t>54686</t>
  </si>
  <si>
    <t>54688</t>
  </si>
  <si>
    <t>54695</t>
  </si>
  <si>
    <t>54697</t>
  </si>
  <si>
    <t>54699</t>
  </si>
  <si>
    <t>54701</t>
  </si>
  <si>
    <t>54703</t>
  </si>
  <si>
    <t>55165</t>
  </si>
  <si>
    <t>55167</t>
  </si>
  <si>
    <t>55169</t>
  </si>
  <si>
    <t>55171</t>
  </si>
  <si>
    <t>55173</t>
  </si>
  <si>
    <t>55177</t>
  </si>
  <si>
    <t>6427</t>
  </si>
  <si>
    <t>6431</t>
  </si>
  <si>
    <t>68188</t>
  </si>
  <si>
    <t>7981</t>
  </si>
  <si>
    <t>8611</t>
  </si>
  <si>
    <t>8614</t>
  </si>
  <si>
    <t>8618</t>
  </si>
  <si>
    <t>8645</t>
  </si>
  <si>
    <t>8650</t>
  </si>
  <si>
    <t>8711</t>
  </si>
  <si>
    <t>8714</t>
  </si>
  <si>
    <t>8719</t>
  </si>
  <si>
    <t>8740</t>
  </si>
  <si>
    <t>8745</t>
  </si>
  <si>
    <t>8772</t>
  </si>
  <si>
    <t>9015</t>
  </si>
  <si>
    <t>9016</t>
  </si>
  <si>
    <t>9033</t>
  </si>
  <si>
    <t>9034</t>
  </si>
  <si>
    <t>9047</t>
  </si>
  <si>
    <t>9053</t>
  </si>
  <si>
    <t>A099</t>
  </si>
  <si>
    <t>A314</t>
  </si>
  <si>
    <t>A317</t>
  </si>
  <si>
    <t>A318</t>
  </si>
  <si>
    <t>A319</t>
  </si>
  <si>
    <t>A321</t>
  </si>
  <si>
    <t>A327</t>
  </si>
  <si>
    <t>A328</t>
  </si>
  <si>
    <t>A339</t>
  </si>
  <si>
    <t>A341</t>
  </si>
  <si>
    <t>A343</t>
  </si>
  <si>
    <t>AB1230</t>
  </si>
  <si>
    <t>AB1246</t>
  </si>
  <si>
    <t>AB1263</t>
  </si>
  <si>
    <t>AB1287</t>
  </si>
  <si>
    <t>APA2</t>
  </si>
  <si>
    <t>AZ1231</t>
  </si>
  <si>
    <t>AZ1250</t>
  </si>
  <si>
    <t>AZ1290</t>
  </si>
  <si>
    <t>B204</t>
  </si>
  <si>
    <t>B205</t>
  </si>
  <si>
    <t>B212</t>
  </si>
  <si>
    <t>B712</t>
  </si>
  <si>
    <t>B748</t>
  </si>
  <si>
    <t>B775</t>
  </si>
  <si>
    <t>B778</t>
  </si>
  <si>
    <t>BJ1255</t>
  </si>
  <si>
    <t>BERRIMA JUNCTION</t>
  </si>
  <si>
    <t>BWK2</t>
  </si>
  <si>
    <t>BX1252</t>
  </si>
  <si>
    <t>C809</t>
  </si>
  <si>
    <t>C811</t>
  </si>
  <si>
    <t>C847</t>
  </si>
  <si>
    <t>C848</t>
  </si>
  <si>
    <t>C849</t>
  </si>
  <si>
    <t>C868</t>
  </si>
  <si>
    <t>CA1206</t>
  </si>
  <si>
    <t>CA1221</t>
  </si>
  <si>
    <t>CA1251</t>
  </si>
  <si>
    <t>CA1254</t>
  </si>
  <si>
    <t>CA1269</t>
  </si>
  <si>
    <t>CA1280</t>
  </si>
  <si>
    <t>CD1204</t>
  </si>
  <si>
    <t>CJ1212</t>
  </si>
  <si>
    <t>CHERITON AVE</t>
  </si>
  <si>
    <t>CJ1286</t>
  </si>
  <si>
    <t>CN1206</t>
  </si>
  <si>
    <t>CN1217</t>
  </si>
  <si>
    <t>CN1243</t>
  </si>
  <si>
    <t>CN1247</t>
  </si>
  <si>
    <t>CN1254</t>
  </si>
  <si>
    <t>CN1258</t>
  </si>
  <si>
    <t>CT1203</t>
  </si>
  <si>
    <t>CT1228</t>
  </si>
  <si>
    <t>CT1229</t>
  </si>
  <si>
    <t>CT1233</t>
  </si>
  <si>
    <t>CT1243</t>
  </si>
  <si>
    <t>CT1269</t>
  </si>
  <si>
    <t>CT1270</t>
  </si>
  <si>
    <t>CT1280</t>
  </si>
  <si>
    <t>CT1288</t>
  </si>
  <si>
    <t>CV1276</t>
  </si>
  <si>
    <t>D840</t>
  </si>
  <si>
    <t>D842</t>
  </si>
  <si>
    <t>D848</t>
  </si>
  <si>
    <t>D851</t>
  </si>
  <si>
    <t>DFC2</t>
  </si>
  <si>
    <t>DP1273</t>
  </si>
  <si>
    <t>DS1241</t>
  </si>
  <si>
    <t>DS1275</t>
  </si>
  <si>
    <t>DS1286</t>
  </si>
  <si>
    <t>ED1122</t>
  </si>
  <si>
    <t>EDMONDSON PARK</t>
  </si>
  <si>
    <t>ED1242</t>
  </si>
  <si>
    <t>FF1202</t>
  </si>
  <si>
    <t>FF1210</t>
  </si>
  <si>
    <t>FF1232</t>
  </si>
  <si>
    <t>FF1247</t>
  </si>
  <si>
    <t>FF1284</t>
  </si>
  <si>
    <t>FPHVRM</t>
  </si>
  <si>
    <t>BROUGHTON PASS</t>
  </si>
  <si>
    <t>FT1203</t>
  </si>
  <si>
    <t>GV1241</t>
  </si>
  <si>
    <t>GV1245</t>
  </si>
  <si>
    <t>GV1249</t>
  </si>
  <si>
    <t>GV1267</t>
  </si>
  <si>
    <t>GV1282</t>
  </si>
  <si>
    <t>HBD2</t>
  </si>
  <si>
    <t>HKA2</t>
  </si>
  <si>
    <t>HKD2</t>
  </si>
  <si>
    <t>HKH2</t>
  </si>
  <si>
    <t>HR1217</t>
  </si>
  <si>
    <t>HR1280</t>
  </si>
  <si>
    <t>HT1213</t>
  </si>
  <si>
    <t>HT1219</t>
  </si>
  <si>
    <t>HT1245</t>
  </si>
  <si>
    <t>HT1246</t>
  </si>
  <si>
    <t>HT1260</t>
  </si>
  <si>
    <t>HT1266</t>
  </si>
  <si>
    <t>HT1267</t>
  </si>
  <si>
    <t>HT1272</t>
  </si>
  <si>
    <t>HT1290</t>
  </si>
  <si>
    <t>HT1291</t>
  </si>
  <si>
    <t>HT1298</t>
  </si>
  <si>
    <t>IHB2</t>
  </si>
  <si>
    <t>INNER HARBOUR</t>
  </si>
  <si>
    <t>IHC2</t>
  </si>
  <si>
    <t>IHD2</t>
  </si>
  <si>
    <t>IHF2</t>
  </si>
  <si>
    <t>IHH2</t>
  </si>
  <si>
    <t>IHK2</t>
  </si>
  <si>
    <t>IHL2</t>
  </si>
  <si>
    <t>J460</t>
  </si>
  <si>
    <t>J461</t>
  </si>
  <si>
    <t>J464</t>
  </si>
  <si>
    <t>J467</t>
  </si>
  <si>
    <t>J470</t>
  </si>
  <si>
    <t>J472</t>
  </si>
  <si>
    <t>J475</t>
  </si>
  <si>
    <t>J513</t>
  </si>
  <si>
    <t>JS1142</t>
  </si>
  <si>
    <t>JS1152</t>
  </si>
  <si>
    <t>JS1232</t>
  </si>
  <si>
    <t>KYB2</t>
  </si>
  <si>
    <t>KYC2</t>
  </si>
  <si>
    <t>KYD2</t>
  </si>
  <si>
    <t>KYF2</t>
  </si>
  <si>
    <t>KYG2</t>
  </si>
  <si>
    <t>KYH2</t>
  </si>
  <si>
    <t>L502</t>
  </si>
  <si>
    <t>L503</t>
  </si>
  <si>
    <t>L505</t>
  </si>
  <si>
    <t>L506</t>
  </si>
  <si>
    <t>L507</t>
  </si>
  <si>
    <t>L508</t>
  </si>
  <si>
    <t>L516</t>
  </si>
  <si>
    <t>L521</t>
  </si>
  <si>
    <t>L526</t>
  </si>
  <si>
    <t>L528</t>
  </si>
  <si>
    <t>L533</t>
  </si>
  <si>
    <t>L535</t>
  </si>
  <si>
    <t>L537</t>
  </si>
  <si>
    <t>L540</t>
  </si>
  <si>
    <t>L543</t>
  </si>
  <si>
    <t>L545</t>
  </si>
  <si>
    <t>L590</t>
  </si>
  <si>
    <t>LL1122</t>
  </si>
  <si>
    <t>LL1232</t>
  </si>
  <si>
    <t>LL1242</t>
  </si>
  <si>
    <t>LL1252</t>
  </si>
  <si>
    <t>LP1122</t>
  </si>
  <si>
    <t>LIVERPOOL</t>
  </si>
  <si>
    <t>LP1152</t>
  </si>
  <si>
    <t>LP1212</t>
  </si>
  <si>
    <t>LP1222</t>
  </si>
  <si>
    <t>LP1352</t>
  </si>
  <si>
    <t>LP1442</t>
  </si>
  <si>
    <t>M158</t>
  </si>
  <si>
    <t>M159</t>
  </si>
  <si>
    <t>M163</t>
  </si>
  <si>
    <t>M165</t>
  </si>
  <si>
    <t>M169</t>
  </si>
  <si>
    <t>M170</t>
  </si>
  <si>
    <t>MG1204</t>
  </si>
  <si>
    <t>MM1102</t>
  </si>
  <si>
    <t>MM1112</t>
  </si>
  <si>
    <t>MM1122</t>
  </si>
  <si>
    <t>MM1132</t>
  </si>
  <si>
    <t>MM1182</t>
  </si>
  <si>
    <t>MM1212</t>
  </si>
  <si>
    <t>MM1232</t>
  </si>
  <si>
    <t>MM1242</t>
  </si>
  <si>
    <t>MM1262</t>
  </si>
  <si>
    <t>MM1282</t>
  </si>
  <si>
    <t>MM1292</t>
  </si>
  <si>
    <t>MM1332</t>
  </si>
  <si>
    <t>MM1342</t>
  </si>
  <si>
    <t>MR2217</t>
  </si>
  <si>
    <t>MR2244</t>
  </si>
  <si>
    <t>MR2291</t>
  </si>
  <si>
    <t>MR2298</t>
  </si>
  <si>
    <t>MS1112</t>
  </si>
  <si>
    <t>MS1132</t>
  </si>
  <si>
    <t>MS1162</t>
  </si>
  <si>
    <t>MVG2</t>
  </si>
  <si>
    <t>MYB2</t>
  </si>
  <si>
    <t>MYF2</t>
  </si>
  <si>
    <t>MYP2</t>
  </si>
  <si>
    <t>NA1285</t>
  </si>
  <si>
    <t>NE1212</t>
  </si>
  <si>
    <t>NORTH EASTERN CREEK</t>
  </si>
  <si>
    <t>NE1216</t>
  </si>
  <si>
    <t>NE1219</t>
  </si>
  <si>
    <t>NE1227</t>
  </si>
  <si>
    <t>NE1241</t>
  </si>
  <si>
    <t>NE1249</t>
  </si>
  <si>
    <t>NE1275</t>
  </si>
  <si>
    <t>NE1279</t>
  </si>
  <si>
    <t>NE1282</t>
  </si>
  <si>
    <t>NN1255</t>
  </si>
  <si>
    <t>NEPEAN</t>
  </si>
  <si>
    <t>NN1281</t>
  </si>
  <si>
    <t>NWD2</t>
  </si>
  <si>
    <t>NWG2</t>
  </si>
  <si>
    <t>OP1122</t>
  </si>
  <si>
    <t>OP1132</t>
  </si>
  <si>
    <t>PH1201</t>
  </si>
  <si>
    <t>PENRITH</t>
  </si>
  <si>
    <t>PH1208</t>
  </si>
  <si>
    <t>PH1212</t>
  </si>
  <si>
    <t>PH1223</t>
  </si>
  <si>
    <t>PH1234</t>
  </si>
  <si>
    <t>PH1238</t>
  </si>
  <si>
    <t>PH1245</t>
  </si>
  <si>
    <t>PH1290</t>
  </si>
  <si>
    <t>PK1236</t>
  </si>
  <si>
    <t>PK1284</t>
  </si>
  <si>
    <t>R245</t>
  </si>
  <si>
    <t>R246</t>
  </si>
  <si>
    <t>R247</t>
  </si>
  <si>
    <t>R251</t>
  </si>
  <si>
    <t>RD1206</t>
  </si>
  <si>
    <t>RD1229</t>
  </si>
  <si>
    <t>RD1236</t>
  </si>
  <si>
    <t>RD1266</t>
  </si>
  <si>
    <t>RD1273</t>
  </si>
  <si>
    <t>RD1288</t>
  </si>
  <si>
    <t>RS1233</t>
  </si>
  <si>
    <t>RS1240</t>
  </si>
  <si>
    <t>RS1288</t>
  </si>
  <si>
    <t>RV1228</t>
  </si>
  <si>
    <t>S328</t>
  </si>
  <si>
    <t>S330</t>
  </si>
  <si>
    <t>S332</t>
  </si>
  <si>
    <t>S769</t>
  </si>
  <si>
    <t>S771</t>
  </si>
  <si>
    <t>S774</t>
  </si>
  <si>
    <t>S775</t>
  </si>
  <si>
    <t>SC1267</t>
  </si>
  <si>
    <t>SC1279</t>
  </si>
  <si>
    <t>SG1221</t>
  </si>
  <si>
    <t>SJ1112</t>
  </si>
  <si>
    <t>SJ1122</t>
  </si>
  <si>
    <t>SN1252</t>
  </si>
  <si>
    <t>SN1271</t>
  </si>
  <si>
    <t>SQ1112</t>
  </si>
  <si>
    <t>SQ1122</t>
  </si>
  <si>
    <t>SWF2</t>
  </si>
  <si>
    <t>SWG2</t>
  </si>
  <si>
    <t>SY1252</t>
  </si>
  <si>
    <t>SY1342</t>
  </si>
  <si>
    <t>SY1352</t>
  </si>
  <si>
    <t>T829</t>
  </si>
  <si>
    <t>T836</t>
  </si>
  <si>
    <t>T866</t>
  </si>
  <si>
    <t>T887</t>
  </si>
  <si>
    <t>UNA2</t>
  </si>
  <si>
    <t>UND2</t>
  </si>
  <si>
    <t>UNE2</t>
  </si>
  <si>
    <t>UNG2</t>
  </si>
  <si>
    <t>W183</t>
  </si>
  <si>
    <t>W193</t>
  </si>
  <si>
    <t>W194</t>
  </si>
  <si>
    <t>WH1220</t>
  </si>
  <si>
    <t>WH1246</t>
  </si>
  <si>
    <t>WH1257</t>
  </si>
  <si>
    <t>WH1272</t>
  </si>
  <si>
    <t>WH1276</t>
  </si>
  <si>
    <t>WH1298</t>
  </si>
  <si>
    <t>WL1214</t>
  </si>
  <si>
    <t>WEST LIVERPOOL</t>
  </si>
  <si>
    <t>WL1229</t>
  </si>
  <si>
    <t>WL1233</t>
  </si>
  <si>
    <t>WL1243</t>
  </si>
  <si>
    <t>WL1255</t>
  </si>
  <si>
    <t>WL1258</t>
  </si>
  <si>
    <t>WL1259</t>
  </si>
  <si>
    <t>WL1262</t>
  </si>
  <si>
    <t>WL1273</t>
  </si>
  <si>
    <t>WL1295</t>
  </si>
  <si>
    <t>WL1299</t>
  </si>
  <si>
    <t>WM1122</t>
  </si>
  <si>
    <t>WM1152</t>
  </si>
  <si>
    <t>WM1212</t>
  </si>
  <si>
    <t>WM1222</t>
  </si>
  <si>
    <t>WM1242</t>
  </si>
  <si>
    <t>WP1223</t>
  </si>
  <si>
    <t>WP1226</t>
  </si>
  <si>
    <t>WP1235</t>
  </si>
  <si>
    <t>WP1241</t>
  </si>
  <si>
    <t>WP1252</t>
  </si>
  <si>
    <t>WP1256</t>
  </si>
  <si>
    <t>WP1257</t>
  </si>
  <si>
    <t>WP1264</t>
  </si>
  <si>
    <t>WP1275</t>
  </si>
  <si>
    <t>WP1282</t>
  </si>
  <si>
    <t>WP1286</t>
  </si>
  <si>
    <t>WP1290</t>
  </si>
  <si>
    <t>WQ1219</t>
  </si>
  <si>
    <t>WQ1227</t>
  </si>
  <si>
    <t>WQ1253</t>
  </si>
  <si>
    <t>WQ1256</t>
  </si>
  <si>
    <t>WQ1271</t>
  </si>
  <si>
    <t>WQ1275</t>
  </si>
  <si>
    <t>WQ1286</t>
  </si>
  <si>
    <t>WRG2</t>
  </si>
  <si>
    <t>WT1219</t>
  </si>
  <si>
    <t>WX1206</t>
  </si>
  <si>
    <t>WEST WETHERILL PARK</t>
  </si>
  <si>
    <t>WX1210</t>
  </si>
  <si>
    <t>WX1218</t>
  </si>
  <si>
    <t>WX1228</t>
  </si>
  <si>
    <t>WX1240</t>
  </si>
  <si>
    <t>WX1254</t>
  </si>
  <si>
    <t>WX1262</t>
  </si>
  <si>
    <t>WX1280</t>
  </si>
  <si>
    <t>WX1284</t>
  </si>
  <si>
    <t>X869</t>
  </si>
  <si>
    <t>2131274-1</t>
  </si>
  <si>
    <t>TransGrid underfrequency event</t>
  </si>
  <si>
    <t>2128805-1</t>
  </si>
  <si>
    <t>2128804-1</t>
  </si>
  <si>
    <t>2128803-1</t>
  </si>
  <si>
    <t>2128801-1</t>
  </si>
  <si>
    <t>Nil</t>
  </si>
  <si>
    <t>Street lights "out" during period</t>
  </si>
  <si>
    <t>Street lights not repaired by "fix by" date</t>
  </si>
  <si>
    <t>Street lights not repaired in 2 business days</t>
  </si>
  <si>
    <t>Street lights - number os business days to repair</t>
  </si>
  <si>
    <t>Street lights -GSL payments</t>
  </si>
  <si>
    <t>Solar Bonus Scheme (established under the Electricity Supply Act 1995 (NSW)) - [Rule 6.18.7A(e)(2)]</t>
  </si>
  <si>
    <t>Climate Change Fund (established under the Energy and Utilities Administration Act 1987 (NSW)) - [Rule 6.18.7A(e)(3)].</t>
  </si>
  <si>
    <t xml:space="preserve"> The NSW Government’s Solar Bonus Scheme (SBS) credits participating customers with a feed in tariff for all the electricity that their eligible solar photovoltaic (PV) system or wind turbine generates and provides to the network.</t>
  </si>
  <si>
    <t>The NSW Government's Climate Change Fund (CCF) was established to address the impacts of climate change, encourage energy and water saving activities and increase public awareness and acceptance of climate change.</t>
  </si>
  <si>
    <t>Not applicable. The SBS closed 31 December 2016</t>
  </si>
  <si>
    <t xml:space="preserve">Costs are recovered in accordance with 6.18.7A of the Rules.  The NSW Government requires Endeavour Energy to recover no more than 25% of CCF payments from Residential customers. </t>
  </si>
  <si>
    <t xml:space="preserve">The SBS commenced 1 January 2010. </t>
  </si>
  <si>
    <t>The CCF commenced 1 July 2007</t>
  </si>
  <si>
    <t>Residential Battery Energy Storage Trial</t>
  </si>
  <si>
    <t>Air Conditioner Control Trial using 3G DRED</t>
  </si>
  <si>
    <t>Grid Connected Battery Energy Storage System</t>
  </si>
  <si>
    <t>Residential Inverter Control Trial</t>
  </si>
  <si>
    <t>Low Voltage Static Var Compensator Trial</t>
  </si>
  <si>
    <t>Augmentation</t>
  </si>
  <si>
    <t>Replacement</t>
  </si>
  <si>
    <t xml:space="preserve">Reliability improvement </t>
  </si>
  <si>
    <t>Other System Assets</t>
  </si>
  <si>
    <t>Non-Network</t>
  </si>
  <si>
    <t>Capitalised overheads</t>
  </si>
  <si>
    <t>Sub-transmission lines and cables</t>
  </si>
  <si>
    <t>Distribution lines and cables</t>
  </si>
  <si>
    <t>Substations</t>
  </si>
  <si>
    <t>Transformers</t>
  </si>
  <si>
    <t>Low Voltage lines and cables</t>
  </si>
  <si>
    <t>Customer metering and Load control</t>
  </si>
  <si>
    <t>Communication</t>
  </si>
  <si>
    <t>Land</t>
  </si>
  <si>
    <t>Easements</t>
  </si>
  <si>
    <t>Equity raising costs</t>
  </si>
  <si>
    <t>Emergency Spares (Major Plant, Excludes Inventory)</t>
  </si>
  <si>
    <t>Information &amp; Communication Technology</t>
  </si>
  <si>
    <t>Furniture, fittings, plant and equipment</t>
  </si>
  <si>
    <t>Motor Vehicles</t>
  </si>
  <si>
    <t>Buildings</t>
  </si>
  <si>
    <t>Land (non-system)</t>
  </si>
  <si>
    <t>F&amp;F, plant &amp; eqpt</t>
  </si>
  <si>
    <t>Other non system assets</t>
  </si>
  <si>
    <t>Vegetation management</t>
  </si>
  <si>
    <t>Maintenance</t>
  </si>
  <si>
    <t>Emergency response</t>
  </si>
  <si>
    <t>Non-network</t>
  </si>
  <si>
    <t>Metering</t>
  </si>
  <si>
    <t>Fee and quoted</t>
  </si>
  <si>
    <t>Above the forecast due to higher than expected industrial &amp; commercial and URD.</t>
  </si>
  <si>
    <t>Above the forecast due to capital contributions and direct capital overheads being reported in the actuals within other system assets whereas the forecast for direct capital overheads was within capitalised overheads.</t>
  </si>
  <si>
    <t>Above forecast, due to higher than forecast expenses.</t>
  </si>
  <si>
    <t>Insignificant.</t>
  </si>
  <si>
    <t>Below the forecast due to lower than expected HV reliability developments.</t>
  </si>
  <si>
    <t>Higher than forecast, due to greater investment in information technology with development in of an ADMS, SAP enterprise and security improvements.</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Emergency Response</t>
  </si>
  <si>
    <t>Non network</t>
  </si>
  <si>
    <t>Network overheads</t>
  </si>
  <si>
    <t>Vegetation Management</t>
  </si>
  <si>
    <t>Corporate overheads</t>
  </si>
  <si>
    <t>Lower spend associated with maintenance and repairs across all activities.</t>
  </si>
  <si>
    <t>Response cost lower that expected fault and emergency activities.</t>
  </si>
  <si>
    <t>Below forecast due to lower than expected Fleet, IT and Property expenditure.</t>
  </si>
  <si>
    <t>Lower than expected overhead costs across all activities primarily driven by labour expenditure.</t>
  </si>
  <si>
    <t>Rationalisation in Vegetation Management. Reduction in the number of suppliers.</t>
  </si>
  <si>
    <t>Unregulated</t>
  </si>
  <si>
    <t>Higher than forecast due to lower than expected major projects and HV developments.</t>
  </si>
  <si>
    <t>20200923 - #11570944 - 3.6.8 Network Feeder Reliability, contained a duplication of data in column K</t>
  </si>
  <si>
    <t>ANNUAL REPORTING</t>
  </si>
  <si>
    <t>Electricity Distribution Network Service Provider</t>
  </si>
  <si>
    <t>Annual Reporting RIN</t>
  </si>
  <si>
    <t>This template is to be used by Endeavour Energy to fulfil its reporting obligations to the AER.</t>
  </si>
  <si>
    <t>Distribution Network Service Provider</t>
  </si>
  <si>
    <t>Annual Reporting RIN Response 2018-19</t>
  </si>
  <si>
    <t>OK</t>
  </si>
  <si>
    <t>$0's, nominal
 2018-19</t>
  </si>
  <si>
    <t>Total amount of the DMIA spent in 2018-19</t>
  </si>
  <si>
    <t>Forecast expenditure is to be taken from Endeavour Energy's distribution determination.</t>
  </si>
  <si>
    <t>Forecast expenditure is to be taken from Endeavour Energy's distribution determination</t>
  </si>
  <si>
    <t>Endeavour Energy is to list the operating expenditure categories identified in Endeavour Energy's regulatory proposal at table 3.2.1.1 current opex categories and cost allocations.</t>
  </si>
  <si>
    <t>Endeavour Energy must specify any expenditure category where the expense is more than 5 per cent of the total standard control services operating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3" formatCode="_-* #,##0.00_-;\-* #,##0.00_-;_-* &quot;-&quot;??_-;_-@_-"/>
    <numFmt numFmtId="164" formatCode="_(* #,##0_);_(* \(#,##0\);_(* &quot;-&quot;_);_(@_)"/>
    <numFmt numFmtId="165" formatCode="0.0"/>
    <numFmt numFmtId="166" formatCode="0.0000"/>
    <numFmt numFmtId="167" formatCode="_-* #,##0.0_-;\-* #,##0.0_-;_-* &quot;-&quot;??_-;_-@_-"/>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0.0"/>
    <numFmt numFmtId="177" formatCode="d\-mmm\-yyyy"/>
    <numFmt numFmtId="178" formatCode="_(&quot;$&quot;* #,##0_);_(&quot;$&quot;* \(#,##0\);_(&quot;$&quot;* &quot;-&quot;??_);_(@_)"/>
    <numFmt numFmtId="179" formatCode="[$-C09]dd\-mmmm\-yyyy;@"/>
    <numFmt numFmtId="180" formatCode="#,##0_ ;[Red]\-#,##0\ "/>
    <numFmt numFmtId="181" formatCode="#,##0.00_ ;[Red]\-#,##0.00\ "/>
    <numFmt numFmtId="183" formatCode="_-* #,##0_-;[Red]\(#,##0\)_-;_-* &quot;-&quot;??_-;_-@_-"/>
    <numFmt numFmtId="184" formatCode="_-* #,##0.000_-;[Red]\(#,##0.000\)_-;_-* &quot;-&quot;??_-;_-@_-"/>
    <numFmt numFmtId="185" formatCode="0.0%"/>
    <numFmt numFmtId="186" formatCode="#,##0.000_ ;[Red]\-#,##0.000\ "/>
    <numFmt numFmtId="190" formatCode="0#\ ####\ ####"/>
  </numFmts>
  <fonts count="98" x14ac:knownFonts="1">
    <font>
      <sz val="10"/>
      <name val="Arial"/>
      <family val="2"/>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b/>
      <sz val="16"/>
      <color rgb="FFFF00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i/>
      <sz val="10"/>
      <name val="Arial"/>
      <family val="2"/>
    </font>
    <font>
      <strike/>
      <sz val="14"/>
      <name val="Arial"/>
      <family val="2"/>
    </font>
    <font>
      <i/>
      <sz val="10"/>
      <color rgb="FFFF0000"/>
      <name val="Arial"/>
      <family val="2"/>
    </font>
    <font>
      <b/>
      <sz val="11"/>
      <color theme="1"/>
      <name val="Calibri"/>
      <family val="2"/>
      <scheme val="minor"/>
    </font>
    <font>
      <b/>
      <i/>
      <sz val="14"/>
      <name val="Arial"/>
      <family val="2"/>
    </font>
    <font>
      <i/>
      <sz val="12"/>
      <name val="Arial"/>
      <family val="2"/>
    </font>
    <font>
      <i/>
      <sz val="9"/>
      <name val="Arial"/>
      <family val="2"/>
    </font>
    <font>
      <sz val="14"/>
      <color rgb="FFFF0000"/>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1"/>
      <name val="Calibri"/>
      <family val="2"/>
      <scheme val="minor"/>
    </font>
    <font>
      <sz val="11"/>
      <color rgb="FFFF0000"/>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20"/>
      <color theme="0"/>
      <name val="Arial"/>
      <family val="2"/>
    </font>
    <font>
      <b/>
      <sz val="11"/>
      <color theme="3" tint="0.39994506668294322"/>
      <name val="Calibri"/>
      <family val="2"/>
      <scheme val="minor"/>
    </font>
    <font>
      <b/>
      <sz val="11"/>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i/>
      <sz val="11"/>
      <color theme="0"/>
      <name val="Arial"/>
      <family val="2"/>
    </font>
  </fonts>
  <fills count="51">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indexed="8"/>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indexed="8"/>
        <bgColor rgb="FF000000"/>
      </patternFill>
    </fill>
    <fill>
      <patternFill patternType="gray125">
        <fgColor theme="3" tint="0.39991454817346722"/>
        <bgColor rgb="FFFFFFCC"/>
      </patternFill>
    </fill>
  </fills>
  <borders count="2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top style="thin">
        <color theme="0" tint="-0.34998626667073579"/>
      </top>
      <bottom style="thin">
        <color theme="0" tint="-0.34998626667073579"/>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medium">
        <color indexed="64"/>
      </bottom>
      <diagonal/>
    </border>
    <border>
      <left style="thin">
        <color indexed="64"/>
      </left>
      <right style="thin">
        <color rgb="FFA6A6A6"/>
      </right>
      <top style="medium">
        <color auto="1"/>
      </top>
      <bottom style="thin">
        <color rgb="FFA6A6A6"/>
      </bottom>
      <diagonal/>
    </border>
    <border>
      <left style="medium">
        <color indexed="64"/>
      </left>
      <right style="thin">
        <color indexed="64"/>
      </right>
      <top style="thin">
        <color rgb="FFA6A6A6"/>
      </top>
      <bottom style="thin">
        <color rgb="FFA6A6A6"/>
      </bottom>
      <diagonal/>
    </border>
    <border>
      <left style="thin">
        <color indexed="64"/>
      </left>
      <right style="thin">
        <color rgb="FFA6A6A6"/>
      </right>
      <top style="thin">
        <color rgb="FFA6A6A6"/>
      </top>
      <bottom style="thin">
        <color rgb="FFA6A6A6"/>
      </bottom>
      <diagonal/>
    </border>
    <border>
      <left style="medium">
        <color indexed="64"/>
      </left>
      <right style="thin">
        <color indexed="64"/>
      </right>
      <top style="thin">
        <color rgb="FFA6A6A6"/>
      </top>
      <bottom style="medium">
        <color indexed="64"/>
      </bottom>
      <diagonal/>
    </border>
    <border>
      <left style="thin">
        <color indexed="64"/>
      </left>
      <right style="thin">
        <color rgb="FFA6A6A6"/>
      </right>
      <top style="thin">
        <color rgb="FFA6A6A6"/>
      </top>
      <bottom style="medium">
        <color indexed="64"/>
      </bottom>
      <diagonal/>
    </border>
    <border>
      <left style="thin">
        <color indexed="64"/>
      </left>
      <right style="medium">
        <color indexed="64"/>
      </right>
      <top style="medium">
        <color indexed="64"/>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thin">
        <color rgb="FFA6A6A6"/>
      </bottom>
      <diagonal/>
    </border>
    <border>
      <left style="thin">
        <color theme="0" tint="-0.24994659260841701"/>
      </left>
      <right style="thin">
        <color rgb="FFA6A6A6"/>
      </right>
      <top style="medium">
        <color indexed="64"/>
      </top>
      <bottom style="thin">
        <color rgb="FFA6A6A6"/>
      </bottom>
      <diagonal/>
    </border>
    <border>
      <left style="medium">
        <color indexed="64"/>
      </left>
      <right style="thin">
        <color theme="0" tint="-0.24994659260841701"/>
      </right>
      <top style="thin">
        <color rgb="FFA6A6A6"/>
      </top>
      <bottom style="thin">
        <color rgb="FFA6A6A6"/>
      </bottom>
      <diagonal/>
    </border>
    <border>
      <left style="thin">
        <color theme="0" tint="-0.24994659260841701"/>
      </left>
      <right style="thin">
        <color rgb="FFA6A6A6"/>
      </right>
      <top style="thin">
        <color rgb="FFA6A6A6"/>
      </top>
      <bottom style="thin">
        <color rgb="FFA6A6A6"/>
      </bottom>
      <diagonal/>
    </border>
    <border>
      <left style="medium">
        <color indexed="64"/>
      </left>
      <right style="thin">
        <color theme="0" tint="-0.24994659260841701"/>
      </right>
      <top style="thin">
        <color rgb="FFA6A6A6"/>
      </top>
      <bottom style="medium">
        <color indexed="64"/>
      </bottom>
      <diagonal/>
    </border>
    <border>
      <left style="thin">
        <color theme="0" tint="-0.24994659260841701"/>
      </left>
      <right style="thin">
        <color rgb="FFA6A6A6"/>
      </right>
      <top style="thin">
        <color rgb="FFA6A6A6"/>
      </top>
      <bottom style="medium">
        <color indexed="64"/>
      </bottom>
      <diagonal/>
    </border>
    <border>
      <left style="thin">
        <color theme="0" tint="-0.24994659260841701"/>
      </left>
      <right/>
      <top style="medium">
        <color indexed="64"/>
      </top>
      <bottom style="thin">
        <color rgb="FFA6A6A6"/>
      </bottom>
      <diagonal/>
    </border>
    <border>
      <left style="thin">
        <color theme="0" tint="-0.24994659260841701"/>
      </left>
      <right/>
      <top style="thin">
        <color rgb="FFA6A6A6"/>
      </top>
      <bottom style="thin">
        <color rgb="FFA6A6A6"/>
      </bottom>
      <diagonal/>
    </border>
    <border>
      <left style="thin">
        <color theme="0" tint="-0.24994659260841701"/>
      </left>
      <right/>
      <top style="thin">
        <color rgb="FFA6A6A6"/>
      </top>
      <bottom style="medium">
        <color indexed="64"/>
      </bottom>
      <diagonal/>
    </border>
    <border>
      <left style="thin">
        <color indexed="64"/>
      </left>
      <right/>
      <top style="medium">
        <color indexed="64"/>
      </top>
      <bottom style="thin">
        <color theme="0" tint="-0.34998626667073579"/>
      </bottom>
      <diagonal/>
    </border>
    <border>
      <left style="thin">
        <color indexed="64"/>
      </left>
      <right/>
      <top style="thin">
        <color theme="0" tint="-0.34998626667073579"/>
      </top>
      <bottom style="medium">
        <color indexed="64"/>
      </bottom>
      <diagonal/>
    </border>
    <border>
      <left/>
      <right/>
      <top style="medium">
        <color indexed="64"/>
      </top>
      <bottom style="thin">
        <color theme="0" tint="-0.34998626667073579"/>
      </bottom>
      <diagonal/>
    </border>
    <border>
      <left style="thin">
        <color indexed="64"/>
      </left>
      <right style="thin">
        <color auto="1"/>
      </right>
      <top style="medium">
        <color indexed="64"/>
      </top>
      <bottom style="thin">
        <color theme="0" tint="-0.34998626667073579"/>
      </bottom>
      <diagonal/>
    </border>
    <border>
      <left/>
      <right style="thin">
        <color theme="0" tint="-0.24994659260841701"/>
      </right>
      <top style="medium">
        <color indexed="64"/>
      </top>
      <bottom style="medium">
        <color indexed="64"/>
      </bottom>
      <diagonal/>
    </border>
    <border>
      <left/>
      <right style="thin">
        <color theme="0" tint="-0.24994659260841701"/>
      </right>
      <top/>
      <bottom style="thin">
        <color theme="0" tint="-0.24994659260841701"/>
      </bottom>
      <diagonal/>
    </border>
  </borders>
  <cellStyleXfs count="123">
    <xf numFmtId="0" fontId="0" fillId="0" borderId="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8" fillId="6" borderId="1" applyNumberFormat="0" applyAlignment="0" applyProtection="0"/>
    <xf numFmtId="0" fontId="9" fillId="16" borderId="2" applyNumberFormat="0" applyAlignment="0" applyProtection="0"/>
    <xf numFmtId="0" fontId="10" fillId="0" borderId="0" applyNumberFormat="0" applyFill="0" applyBorder="0" applyAlignment="0" applyProtection="0"/>
    <xf numFmtId="0" fontId="11" fillId="17" borderId="0" applyNumberFormat="0" applyBorder="0" applyAlignment="0" applyProtection="0"/>
    <xf numFmtId="0" fontId="12" fillId="0" borderId="3" applyNumberFormat="0" applyFill="0" applyAlignment="0" applyProtection="0"/>
    <xf numFmtId="0" fontId="13" fillId="0" borderId="4" applyNumberFormat="0" applyFill="0" applyAlignment="0" applyProtection="0"/>
    <xf numFmtId="0" fontId="14" fillId="0" borderId="5"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6" fillId="4" borderId="1" applyNumberFormat="0" applyAlignment="0" applyProtection="0"/>
    <xf numFmtId="0" fontId="17" fillId="0" borderId="6" applyNumberFormat="0" applyFill="0" applyAlignment="0" applyProtection="0"/>
    <xf numFmtId="0" fontId="18" fillId="7" borderId="0" applyNumberFormat="0" applyBorder="0" applyAlignment="0" applyProtection="0"/>
    <xf numFmtId="0" fontId="7" fillId="5" borderId="7" applyNumberFormat="0" applyFont="0" applyAlignment="0" applyProtection="0"/>
    <xf numFmtId="0" fontId="19" fillId="6" borderId="8" applyNumberForma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xf numFmtId="9" fontId="48" fillId="0" borderId="0" applyFont="0" applyFill="0" applyBorder="0" applyAlignment="0" applyProtection="0"/>
    <xf numFmtId="172" fontId="3" fillId="18" borderId="0" applyFont="0" applyBorder="0">
      <alignment horizontal="right"/>
    </xf>
    <xf numFmtId="0" fontId="24" fillId="26" borderId="12">
      <alignment horizontal="center" vertical="center" wrapText="1"/>
    </xf>
    <xf numFmtId="0" fontId="3" fillId="0" borderId="42">
      <alignment horizontal="left" vertical="center" wrapText="1" indent="1"/>
    </xf>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8" fillId="6" borderId="1" applyNumberFormat="0" applyAlignment="0" applyProtection="0"/>
    <xf numFmtId="0" fontId="9" fillId="16" borderId="2" applyNumberFormat="0" applyAlignment="0" applyProtection="0"/>
    <xf numFmtId="0" fontId="10" fillId="0" borderId="0" applyNumberFormat="0" applyFill="0" applyBorder="0" applyAlignment="0" applyProtection="0"/>
    <xf numFmtId="0" fontId="11" fillId="17" borderId="0" applyNumberFormat="0" applyBorder="0" applyAlignment="0" applyProtection="0"/>
    <xf numFmtId="0" fontId="12" fillId="0" borderId="3" applyNumberFormat="0" applyFill="0" applyAlignment="0" applyProtection="0"/>
    <xf numFmtId="0" fontId="13" fillId="0" borderId="4" applyNumberFormat="0" applyFill="0" applyAlignment="0" applyProtection="0"/>
    <xf numFmtId="0" fontId="14" fillId="0" borderId="126" applyNumberFormat="0" applyFill="0" applyAlignment="0" applyProtection="0"/>
    <xf numFmtId="0" fontId="14" fillId="0" borderId="0" applyNumberFormat="0" applyFill="0" applyBorder="0" applyAlignment="0" applyProtection="0"/>
    <xf numFmtId="0" fontId="16" fillId="4" borderId="1" applyNumberFormat="0" applyAlignment="0" applyProtection="0"/>
    <xf numFmtId="0" fontId="17" fillId="0" borderId="6" applyNumberFormat="0" applyFill="0" applyAlignment="0" applyProtection="0"/>
    <xf numFmtId="0" fontId="18" fillId="7" borderId="0" applyNumberFormat="0" applyBorder="0" applyAlignment="0" applyProtection="0"/>
    <xf numFmtId="0" fontId="3" fillId="5" borderId="7" applyNumberFormat="0" applyFont="0" applyAlignment="0" applyProtection="0"/>
    <xf numFmtId="0" fontId="19" fillId="6" borderId="8" applyNumberForma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xf numFmtId="43" fontId="74" fillId="0" borderId="0" applyFont="0" applyFill="0" applyBorder="0" applyAlignment="0" applyProtection="0"/>
    <xf numFmtId="0" fontId="54" fillId="33" borderId="0">
      <alignment vertical="center"/>
    </xf>
    <xf numFmtId="0" fontId="55" fillId="23" borderId="29">
      <alignment vertical="center"/>
    </xf>
    <xf numFmtId="0" fontId="25" fillId="43" borderId="29" applyBorder="0">
      <alignment vertical="center"/>
    </xf>
    <xf numFmtId="0" fontId="24" fillId="41" borderId="29" applyBorder="0" applyProtection="0">
      <alignment vertical="center"/>
    </xf>
    <xf numFmtId="0" fontId="78" fillId="44" borderId="109" applyBorder="0">
      <alignment vertical="center"/>
    </xf>
    <xf numFmtId="183" fontId="76" fillId="30" borderId="214" applyBorder="0">
      <alignment horizontal="right"/>
      <protection locked="0"/>
    </xf>
    <xf numFmtId="10" fontId="76" fillId="30" borderId="214" applyBorder="0">
      <alignment horizontal="right"/>
      <protection locked="0"/>
    </xf>
    <xf numFmtId="0" fontId="3" fillId="0" borderId="209">
      <alignment horizontal="left" vertical="center" wrapText="1" indent="1"/>
    </xf>
    <xf numFmtId="49" fontId="3" fillId="22" borderId="40" applyAlignment="0">
      <alignment horizontal="left" vertical="center" wrapText="1"/>
      <protection locked="0"/>
    </xf>
    <xf numFmtId="49" fontId="3" fillId="38" borderId="45" applyAlignment="0" applyProtection="0">
      <alignment horizontal="left" vertical="center" wrapText="1"/>
      <protection locked="0"/>
    </xf>
    <xf numFmtId="169" fontId="24" fillId="46" borderId="106" applyBorder="0">
      <alignment horizontal="right" vertical="center"/>
    </xf>
    <xf numFmtId="0" fontId="50" fillId="32" borderId="151">
      <alignment horizontal="center" vertical="center" wrapText="1"/>
    </xf>
    <xf numFmtId="0" fontId="50" fillId="28" borderId="215">
      <alignment horizontal="right" vertical="center" wrapText="1" indent="1"/>
    </xf>
    <xf numFmtId="0" fontId="79" fillId="2" borderId="0" applyNumberFormat="0" applyFill="0" applyBorder="0" applyAlignment="0" applyProtection="0"/>
    <xf numFmtId="0" fontId="2" fillId="42" borderId="31">
      <alignment horizontal="center"/>
    </xf>
    <xf numFmtId="169" fontId="24" fillId="25" borderId="106" applyBorder="0">
      <alignment horizontal="right" vertical="center"/>
    </xf>
    <xf numFmtId="0" fontId="3" fillId="24" borderId="13">
      <alignment horizontal="left" vertical="center" wrapText="1" indent="1"/>
    </xf>
    <xf numFmtId="183" fontId="76" fillId="40" borderId="96" applyBorder="0">
      <alignment horizontal="right"/>
    </xf>
    <xf numFmtId="9" fontId="3" fillId="24" borderId="96" applyBorder="0">
      <alignment horizontal="right" vertical="center" indent="1"/>
    </xf>
    <xf numFmtId="0" fontId="54" fillId="23" borderId="0">
      <alignment vertical="center"/>
    </xf>
    <xf numFmtId="49" fontId="54" fillId="23" borderId="0">
      <alignment vertical="center"/>
    </xf>
    <xf numFmtId="0" fontId="1" fillId="0" borderId="0"/>
    <xf numFmtId="0" fontId="54" fillId="33" borderId="0">
      <alignment vertical="center"/>
    </xf>
    <xf numFmtId="0" fontId="3" fillId="0" borderId="0"/>
    <xf numFmtId="0" fontId="3" fillId="2" borderId="0"/>
    <xf numFmtId="0" fontId="3" fillId="0" borderId="0"/>
    <xf numFmtId="0" fontId="55" fillId="23" borderId="102" applyBorder="0">
      <alignment vertical="center"/>
    </xf>
    <xf numFmtId="164" fontId="3" fillId="15" borderId="0" applyNumberFormat="0" applyFont="0" applyBorder="0" applyAlignment="0">
      <alignment horizontal="right"/>
    </xf>
    <xf numFmtId="0" fontId="3" fillId="2" borderId="0"/>
    <xf numFmtId="9" fontId="3" fillId="0" borderId="0" applyFont="0" applyFill="0" applyBorder="0" applyAlignment="0" applyProtection="0"/>
    <xf numFmtId="0" fontId="3" fillId="0" borderId="0"/>
    <xf numFmtId="0" fontId="3" fillId="0" borderId="0" applyProtection="0"/>
    <xf numFmtId="0" fontId="3" fillId="0" borderId="0"/>
    <xf numFmtId="0" fontId="3" fillId="2" borderId="0"/>
  </cellStyleXfs>
  <cellXfs count="1211">
    <xf numFmtId="0" fontId="0" fillId="0" borderId="0" xfId="0"/>
    <xf numFmtId="0" fontId="25" fillId="43" borderId="81" xfId="91" applyBorder="1">
      <alignment vertical="center"/>
    </xf>
    <xf numFmtId="0" fontId="41" fillId="0" borderId="0" xfId="0" applyFont="1" applyBorder="1" applyAlignment="1">
      <alignment vertical="center"/>
    </xf>
    <xf numFmtId="0" fontId="0" fillId="0" borderId="124" xfId="0" applyBorder="1"/>
    <xf numFmtId="0" fontId="0" fillId="0" borderId="125" xfId="0" applyBorder="1"/>
    <xf numFmtId="0" fontId="31" fillId="0" borderId="0" xfId="0" applyFont="1" applyAlignment="1">
      <alignment vertical="center"/>
    </xf>
    <xf numFmtId="0" fontId="29" fillId="2" borderId="0" xfId="0" applyFont="1" applyFill="1" applyBorder="1" applyAlignment="1">
      <alignment horizontal="center" vertical="center"/>
    </xf>
    <xf numFmtId="0" fontId="3" fillId="0" borderId="0" xfId="0" applyFont="1" applyFill="1" applyBorder="1" applyAlignment="1">
      <alignment horizontal="center" vertical="center" wrapText="1"/>
    </xf>
    <xf numFmtId="0" fontId="23" fillId="0" borderId="0" xfId="0" applyFont="1" applyAlignment="1">
      <alignment vertical="center"/>
    </xf>
    <xf numFmtId="0" fontId="32" fillId="2" borderId="0" xfId="0" applyNumberFormat="1" applyFont="1" applyFill="1" applyAlignment="1">
      <alignment horizontal="left" vertical="center"/>
    </xf>
    <xf numFmtId="165" fontId="24" fillId="0" borderId="0" xfId="0" applyNumberFormat="1" applyFont="1" applyBorder="1" applyAlignment="1">
      <alignment horizontal="left" vertical="center"/>
    </xf>
    <xf numFmtId="0" fontId="25" fillId="0" borderId="0" xfId="0" applyFont="1" applyAlignment="1">
      <alignment vertical="center"/>
    </xf>
    <xf numFmtId="164" fontId="3" fillId="0" borderId="0" xfId="0" applyNumberFormat="1" applyFont="1" applyBorder="1" applyAlignment="1">
      <alignment vertical="center"/>
    </xf>
    <xf numFmtId="39" fontId="3" fillId="0" borderId="0" xfId="0" applyNumberFormat="1" applyFont="1" applyAlignment="1">
      <alignment vertical="center"/>
    </xf>
    <xf numFmtId="0" fontId="3" fillId="0" borderId="0" xfId="0" applyFont="1" applyAlignment="1">
      <alignment vertical="center"/>
    </xf>
    <xf numFmtId="0" fontId="26" fillId="2" borderId="0" xfId="0" applyFont="1" applyFill="1" applyBorder="1" applyAlignment="1" applyProtection="1">
      <alignment vertical="center"/>
    </xf>
    <xf numFmtId="0" fontId="40" fillId="0" borderId="0" xfId="0" applyFont="1" applyAlignment="1">
      <alignment vertical="center"/>
    </xf>
    <xf numFmtId="0" fontId="34" fillId="0" borderId="0" xfId="0" applyFont="1" applyAlignment="1">
      <alignment vertical="center"/>
    </xf>
    <xf numFmtId="0" fontId="34" fillId="0" borderId="0" xfId="0" applyFont="1" applyAlignment="1">
      <alignment vertical="center"/>
    </xf>
    <xf numFmtId="0" fontId="33" fillId="2" borderId="0" xfId="0" applyFont="1" applyFill="1" applyAlignment="1" applyProtection="1">
      <alignment vertical="center"/>
      <protection locked="0"/>
    </xf>
    <xf numFmtId="0" fontId="3" fillId="0" borderId="0" xfId="0" applyFont="1" applyAlignment="1">
      <alignment vertical="center"/>
    </xf>
    <xf numFmtId="0" fontId="3" fillId="2" borderId="0" xfId="0" applyFont="1" applyFill="1" applyAlignment="1">
      <alignment vertical="center"/>
    </xf>
    <xf numFmtId="0" fontId="3" fillId="0" borderId="0" xfId="0" applyFont="1" applyBorder="1" applyAlignment="1">
      <alignment vertical="center"/>
    </xf>
    <xf numFmtId="0" fontId="3" fillId="2" borderId="0" xfId="0" applyFont="1" applyFill="1" applyBorder="1" applyAlignment="1">
      <alignment vertical="center"/>
    </xf>
    <xf numFmtId="0" fontId="3" fillId="2" borderId="0" xfId="0" applyFont="1" applyFill="1" applyAlignment="1">
      <alignment vertical="center"/>
    </xf>
    <xf numFmtId="49" fontId="3" fillId="0" borderId="0" xfId="0" applyNumberFormat="1" applyFont="1" applyAlignment="1">
      <alignment vertical="center"/>
    </xf>
    <xf numFmtId="2" fontId="3" fillId="0" borderId="0" xfId="0" applyNumberFormat="1" applyFont="1" applyBorder="1" applyAlignment="1">
      <alignment vertical="center"/>
    </xf>
    <xf numFmtId="0" fontId="3" fillId="0" borderId="0" xfId="0" applyFont="1" applyFill="1" applyAlignment="1">
      <alignment vertical="center"/>
    </xf>
    <xf numFmtId="0" fontId="3" fillId="0" borderId="0" xfId="0" applyFont="1" applyAlignment="1">
      <alignment vertical="center"/>
    </xf>
    <xf numFmtId="168" fontId="34" fillId="0" borderId="0" xfId="0" applyNumberFormat="1" applyFont="1" applyAlignment="1">
      <alignment horizontal="right" vertical="center"/>
    </xf>
    <xf numFmtId="168" fontId="34" fillId="0" borderId="0" xfId="0" applyNumberFormat="1" applyFont="1" applyFill="1" applyAlignment="1">
      <alignment horizontal="right" vertical="center"/>
    </xf>
    <xf numFmtId="0" fontId="3" fillId="0" borderId="0" xfId="0" applyFont="1" applyAlignment="1">
      <alignment vertical="center"/>
    </xf>
    <xf numFmtId="0" fontId="3" fillId="2" borderId="0" xfId="0" applyFont="1" applyFill="1" applyBorder="1" applyAlignment="1">
      <alignment vertical="center"/>
    </xf>
    <xf numFmtId="167" fontId="3" fillId="2" borderId="0" xfId="0" applyNumberFormat="1" applyFont="1" applyFill="1" applyBorder="1" applyAlignment="1">
      <alignment vertical="center"/>
    </xf>
    <xf numFmtId="3" fontId="37" fillId="2" borderId="0" xfId="0" applyNumberFormat="1" applyFont="1" applyFill="1" applyBorder="1" applyAlignment="1">
      <alignment vertical="center"/>
    </xf>
    <xf numFmtId="0" fontId="3" fillId="2" borderId="0" xfId="0" quotePrefix="1" applyFont="1" applyFill="1" applyBorder="1" applyAlignment="1" applyProtection="1">
      <alignment vertical="center"/>
    </xf>
    <xf numFmtId="0" fontId="3" fillId="2" borderId="0" xfId="0" applyFont="1" applyFill="1" applyAlignment="1">
      <alignment vertical="center"/>
    </xf>
    <xf numFmtId="0" fontId="3" fillId="2" borderId="0" xfId="0" applyFont="1" applyFill="1" applyBorder="1" applyAlignment="1">
      <alignment vertical="center"/>
    </xf>
    <xf numFmtId="49" fontId="29" fillId="2" borderId="0" xfId="0" applyNumberFormat="1" applyFont="1" applyFill="1" applyBorder="1" applyAlignment="1">
      <alignment vertical="center" wrapText="1"/>
    </xf>
    <xf numFmtId="0" fontId="39" fillId="2" borderId="0" xfId="0" applyFont="1" applyFill="1" applyAlignment="1">
      <alignment vertical="center"/>
    </xf>
    <xf numFmtId="0" fontId="3" fillId="20" borderId="0" xfId="0" applyFont="1" applyFill="1" applyBorder="1" applyAlignment="1">
      <alignment vertical="center"/>
    </xf>
    <xf numFmtId="0" fontId="34" fillId="0" borderId="0" xfId="0" applyFont="1" applyBorder="1" applyAlignment="1">
      <alignment vertical="center"/>
    </xf>
    <xf numFmtId="0" fontId="3" fillId="0" borderId="0" xfId="0" applyFont="1" applyAlignment="1">
      <alignment horizontal="center" vertical="center" wrapText="1"/>
    </xf>
    <xf numFmtId="0" fontId="43" fillId="0" borderId="0" xfId="0" applyFont="1" applyFill="1" applyBorder="1" applyAlignment="1">
      <alignment horizontal="left" vertical="center" wrapText="1"/>
    </xf>
    <xf numFmtId="0" fontId="3" fillId="0" borderId="0" xfId="0" applyFont="1" applyFill="1" applyBorder="1" applyAlignment="1">
      <alignment vertical="center"/>
    </xf>
    <xf numFmtId="0" fontId="45" fillId="2" borderId="0" xfId="0" applyNumberFormat="1" applyFont="1" applyFill="1" applyAlignment="1">
      <alignment horizontal="left" vertical="center"/>
    </xf>
    <xf numFmtId="0" fontId="0" fillId="0" borderId="0" xfId="0" applyFill="1"/>
    <xf numFmtId="0" fontId="0" fillId="0" borderId="0" xfId="0" applyFill="1"/>
    <xf numFmtId="0" fontId="0" fillId="0" borderId="0" xfId="0" applyFill="1" applyAlignment="1">
      <alignment vertical="top"/>
    </xf>
    <xf numFmtId="0" fontId="3" fillId="0" borderId="0" xfId="0" applyFont="1" applyAlignment="1">
      <alignment vertical="center"/>
    </xf>
    <xf numFmtId="0" fontId="3" fillId="0" borderId="0" xfId="0" applyFont="1" applyAlignment="1">
      <alignment vertical="center"/>
    </xf>
    <xf numFmtId="0" fontId="24" fillId="0" borderId="0" xfId="0" applyFont="1"/>
    <xf numFmtId="0" fontId="3" fillId="0" borderId="0" xfId="0" applyFont="1" applyAlignment="1">
      <alignment vertical="center"/>
    </xf>
    <xf numFmtId="0" fontId="3" fillId="0" borderId="0" xfId="0" applyFont="1" applyAlignment="1">
      <alignment vertical="center"/>
    </xf>
    <xf numFmtId="0" fontId="51" fillId="19" borderId="16" xfId="0" applyFont="1" applyFill="1" applyBorder="1" applyAlignment="1" applyProtection="1">
      <alignment vertical="center"/>
      <protection locked="0"/>
    </xf>
    <xf numFmtId="0" fontId="51" fillId="19" borderId="0" xfId="0" applyFont="1" applyFill="1" applyBorder="1" applyAlignment="1" applyProtection="1">
      <alignment horizontal="left" vertical="center"/>
    </xf>
    <xf numFmtId="0" fontId="51" fillId="19" borderId="0" xfId="0" applyFont="1" applyFill="1" applyBorder="1" applyAlignment="1" applyProtection="1">
      <alignment vertical="center"/>
    </xf>
    <xf numFmtId="0" fontId="54" fillId="25" borderId="0" xfId="0" applyFont="1" applyFill="1" applyAlignment="1">
      <alignment vertical="center"/>
    </xf>
    <xf numFmtId="0" fontId="0" fillId="0" borderId="0" xfId="0" applyBorder="1"/>
    <xf numFmtId="0" fontId="3" fillId="0" borderId="42" xfId="46" applyBorder="1">
      <alignment horizontal="left" vertical="center" wrapText="1" indent="1"/>
    </xf>
    <xf numFmtId="0" fontId="0" fillId="0" borderId="0" xfId="0" applyBorder="1"/>
    <xf numFmtId="0" fontId="42" fillId="24" borderId="16" xfId="0" applyFont="1" applyFill="1" applyBorder="1" applyAlignment="1">
      <alignment horizontal="left" vertical="center"/>
    </xf>
    <xf numFmtId="0" fontId="24" fillId="25" borderId="48" xfId="0" applyFont="1" applyFill="1" applyBorder="1" applyAlignment="1">
      <alignment horizontal="right"/>
    </xf>
    <xf numFmtId="0" fontId="3" fillId="0" borderId="0" xfId="0" applyFont="1" applyAlignment="1">
      <alignment vertical="center"/>
    </xf>
    <xf numFmtId="0" fontId="31" fillId="0" borderId="0" xfId="0" applyFont="1" applyAlignment="1">
      <alignment horizontal="left" vertical="center" indent="1"/>
    </xf>
    <xf numFmtId="0" fontId="3" fillId="20" borderId="15" xfId="0" applyFont="1" applyFill="1" applyBorder="1" applyAlignment="1">
      <alignment horizontal="left" vertical="center" indent="1"/>
    </xf>
    <xf numFmtId="0" fontId="3" fillId="20" borderId="16" xfId="0" applyFont="1" applyFill="1" applyBorder="1" applyAlignment="1">
      <alignment horizontal="left" vertical="center" indent="1"/>
    </xf>
    <xf numFmtId="0" fontId="3" fillId="20" borderId="17" xfId="0" applyFont="1" applyFill="1" applyBorder="1" applyAlignment="1">
      <alignment horizontal="left" vertical="center" indent="1"/>
    </xf>
    <xf numFmtId="9" fontId="36" fillId="26" borderId="63" xfId="43" applyFont="1" applyFill="1" applyBorder="1" applyAlignment="1">
      <alignment vertical="center"/>
    </xf>
    <xf numFmtId="0" fontId="3" fillId="0" borderId="0" xfId="0" applyFont="1" applyAlignment="1">
      <alignment vertical="center"/>
    </xf>
    <xf numFmtId="164" fontId="24" fillId="28" borderId="13" xfId="0" applyNumberFormat="1" applyFont="1" applyFill="1" applyBorder="1" applyAlignment="1">
      <alignment horizontal="center" vertical="center" wrapText="1"/>
    </xf>
    <xf numFmtId="9" fontId="35" fillId="15" borderId="40" xfId="43" applyFont="1" applyFill="1" applyBorder="1" applyAlignment="1">
      <alignment vertical="center"/>
    </xf>
    <xf numFmtId="0" fontId="3" fillId="0" borderId="42" xfId="46" applyBorder="1" applyAlignment="1">
      <alignment horizontal="left" vertical="center" wrapText="1" indent="2"/>
    </xf>
    <xf numFmtId="164" fontId="24" fillId="32" borderId="12" xfId="0" applyNumberFormat="1" applyFont="1" applyFill="1" applyBorder="1" applyAlignment="1">
      <alignment horizontal="center" vertical="center" wrapText="1"/>
    </xf>
    <xf numFmtId="0" fontId="3" fillId="0" borderId="0" xfId="0" applyFont="1" applyAlignment="1">
      <alignment vertical="center"/>
    </xf>
    <xf numFmtId="0" fontId="25" fillId="0" borderId="0" xfId="0" applyFont="1" applyAlignment="1">
      <alignment vertical="center"/>
    </xf>
    <xf numFmtId="0" fontId="3" fillId="0" borderId="0" xfId="0" applyFont="1" applyAlignment="1">
      <alignment vertical="center"/>
    </xf>
    <xf numFmtId="164" fontId="24" fillId="32" borderId="78" xfId="0" applyNumberFormat="1" applyFont="1" applyFill="1" applyBorder="1" applyAlignment="1">
      <alignment horizontal="center" vertical="center" wrapText="1"/>
    </xf>
    <xf numFmtId="0" fontId="3" fillId="0" borderId="47" xfId="46" applyBorder="1">
      <alignment horizontal="left" vertical="center" wrapText="1" indent="1"/>
    </xf>
    <xf numFmtId="0" fontId="0" fillId="0" borderId="0" xfId="0" applyAlignment="1">
      <alignment vertical="top"/>
    </xf>
    <xf numFmtId="0" fontId="3" fillId="0" borderId="0" xfId="0" applyFont="1" applyAlignment="1">
      <alignment vertical="top"/>
    </xf>
    <xf numFmtId="0" fontId="3" fillId="0" borderId="38" xfId="46" applyBorder="1">
      <alignment horizontal="left" vertical="center" wrapText="1" indent="1"/>
    </xf>
    <xf numFmtId="0" fontId="3" fillId="0" borderId="103" xfId="46" applyBorder="1">
      <alignment horizontal="left" vertical="center" wrapText="1" indent="1"/>
    </xf>
    <xf numFmtId="0" fontId="24" fillId="26" borderId="62" xfId="0" applyFont="1" applyFill="1" applyBorder="1" applyAlignment="1">
      <alignment horizontal="right" vertical="center" wrapText="1"/>
    </xf>
    <xf numFmtId="0" fontId="3" fillId="0" borderId="59" xfId="46" applyBorder="1">
      <alignment horizontal="left" vertical="center" wrapText="1" indent="1"/>
    </xf>
    <xf numFmtId="0" fontId="24" fillId="26" borderId="79" xfId="45" applyFont="1" applyBorder="1" applyAlignment="1" applyProtection="1">
      <alignment horizontal="left" vertical="center" wrapText="1"/>
    </xf>
    <xf numFmtId="0" fontId="24" fillId="26" borderId="14" xfId="45" applyBorder="1" applyProtection="1">
      <alignment horizontal="center" vertical="center" wrapText="1"/>
    </xf>
    <xf numFmtId="0" fontId="24" fillId="26" borderId="57" xfId="45" applyBorder="1" applyProtection="1">
      <alignment horizontal="center" vertical="center" wrapText="1"/>
    </xf>
    <xf numFmtId="0" fontId="24" fillId="32" borderId="12" xfId="0" applyFont="1" applyFill="1" applyBorder="1" applyAlignment="1">
      <alignment horizontal="center" vertical="center" wrapText="1"/>
    </xf>
    <xf numFmtId="0" fontId="42" fillId="24" borderId="0" xfId="0" applyFont="1" applyFill="1" applyBorder="1" applyAlignment="1">
      <alignment horizontal="left" vertical="center" indent="1"/>
    </xf>
    <xf numFmtId="0" fontId="42" fillId="24" borderId="10" xfId="0" applyFont="1" applyFill="1" applyBorder="1" applyAlignment="1">
      <alignment horizontal="left" vertical="center" indent="1"/>
    </xf>
    <xf numFmtId="0" fontId="24" fillId="25" borderId="71" xfId="0" applyFont="1" applyFill="1" applyBorder="1" applyAlignment="1">
      <alignment horizontal="right" vertical="center" wrapText="1"/>
    </xf>
    <xf numFmtId="0" fontId="42" fillId="24" borderId="47" xfId="0" applyFont="1" applyFill="1" applyBorder="1" applyAlignment="1">
      <alignment horizontal="left" vertical="center" indent="1"/>
    </xf>
    <xf numFmtId="0" fontId="42" fillId="24" borderId="48" xfId="0" applyFont="1" applyFill="1" applyBorder="1" applyAlignment="1">
      <alignment horizontal="left" vertical="center" indent="1"/>
    </xf>
    <xf numFmtId="0" fontId="42" fillId="24" borderId="0" xfId="0" applyFont="1" applyFill="1" applyBorder="1" applyAlignment="1">
      <alignment horizontal="left" vertical="center"/>
    </xf>
    <xf numFmtId="0" fontId="42" fillId="24" borderId="88" xfId="0" applyFont="1" applyFill="1" applyBorder="1" applyAlignment="1">
      <alignment vertical="center" wrapText="1"/>
    </xf>
    <xf numFmtId="0" fontId="24" fillId="24" borderId="55" xfId="45" applyFill="1" applyBorder="1">
      <alignment horizontal="center" vertical="center" wrapText="1"/>
    </xf>
    <xf numFmtId="0" fontId="24" fillId="27" borderId="55" xfId="45" applyFill="1" applyBorder="1">
      <alignment horizontal="center" vertical="center" wrapText="1"/>
    </xf>
    <xf numFmtId="0" fontId="24" fillId="27" borderId="56" xfId="45" applyFill="1" applyBorder="1">
      <alignment horizontal="center" vertical="center" wrapText="1"/>
    </xf>
    <xf numFmtId="1" fontId="24" fillId="25" borderId="95" xfId="0" applyNumberFormat="1" applyFont="1" applyFill="1" applyBorder="1" applyAlignment="1">
      <alignment horizontal="right" vertical="center"/>
    </xf>
    <xf numFmtId="164" fontId="24" fillId="32" borderId="104" xfId="0" applyNumberFormat="1" applyFont="1" applyFill="1" applyBorder="1" applyAlignment="1">
      <alignment horizontal="center" vertical="center" wrapText="1"/>
    </xf>
    <xf numFmtId="0" fontId="42" fillId="24" borderId="11" xfId="0" applyFont="1" applyFill="1" applyBorder="1" applyAlignment="1">
      <alignment vertical="center" wrapText="1"/>
    </xf>
    <xf numFmtId="0" fontId="0" fillId="0" borderId="0" xfId="0"/>
    <xf numFmtId="0" fontId="3" fillId="0" borderId="0" xfId="0" applyFont="1"/>
    <xf numFmtId="0" fontId="0" fillId="0" borderId="0" xfId="0"/>
    <xf numFmtId="4" fontId="0" fillId="0" borderId="0" xfId="0" applyNumberFormat="1"/>
    <xf numFmtId="173" fontId="0" fillId="0" borderId="0" xfId="0" applyNumberFormat="1"/>
    <xf numFmtId="173" fontId="0" fillId="0" borderId="0" xfId="0" applyNumberFormat="1" applyAlignment="1">
      <alignment wrapText="1"/>
    </xf>
    <xf numFmtId="0" fontId="0" fillId="0" borderId="0" xfId="0"/>
    <xf numFmtId="4" fontId="0" fillId="0" borderId="0" xfId="0" applyNumberFormat="1"/>
    <xf numFmtId="0" fontId="3" fillId="0" borderId="0" xfId="0" applyFont="1" applyFill="1" applyBorder="1" applyAlignment="1">
      <alignment wrapText="1"/>
    </xf>
    <xf numFmtId="3" fontId="24" fillId="2" borderId="0" xfId="0" applyNumberFormat="1" applyFont="1" applyFill="1" applyAlignment="1"/>
    <xf numFmtId="4" fontId="24" fillId="2" borderId="0" xfId="0" applyNumberFormat="1" applyFont="1" applyFill="1" applyAlignment="1"/>
    <xf numFmtId="0" fontId="0" fillId="2" borderId="0" xfId="0" applyFill="1" applyAlignment="1"/>
    <xf numFmtId="4" fontId="0" fillId="2" borderId="0" xfId="0" applyNumberFormat="1" applyFill="1" applyAlignment="1"/>
    <xf numFmtId="14" fontId="0" fillId="2" borderId="0" xfId="0" applyNumberFormat="1" applyFill="1"/>
    <xf numFmtId="0" fontId="24" fillId="2" borderId="0" xfId="0" applyFont="1" applyFill="1" applyAlignment="1"/>
    <xf numFmtId="0" fontId="3" fillId="0" borderId="0" xfId="0" applyFont="1"/>
    <xf numFmtId="0" fontId="0" fillId="0" borderId="0" xfId="0"/>
    <xf numFmtId="0" fontId="23" fillId="2" borderId="0" xfId="0" applyFont="1" applyFill="1"/>
    <xf numFmtId="0" fontId="3" fillId="2" borderId="0" xfId="0" applyFont="1" applyFill="1" applyBorder="1" applyAlignment="1">
      <alignment horizontal="right" vertical="center" wrapText="1"/>
    </xf>
    <xf numFmtId="0" fontId="27" fillId="2" borderId="0" xfId="0" applyFont="1" applyFill="1" applyBorder="1" applyAlignment="1">
      <alignment horizontal="right" vertical="center" wrapText="1"/>
    </xf>
    <xf numFmtId="0" fontId="37" fillId="27" borderId="117" xfId="0" applyNumberFormat="1" applyFont="1" applyFill="1" applyBorder="1" applyAlignment="1" applyProtection="1">
      <alignment horizontal="center" vertical="center" wrapText="1"/>
    </xf>
    <xf numFmtId="0" fontId="3" fillId="0" borderId="0" xfId="0" applyFont="1" applyAlignment="1">
      <alignment vertical="center"/>
    </xf>
    <xf numFmtId="0" fontId="3" fillId="0" borderId="42" xfId="46" applyBorder="1">
      <alignment horizontal="left" vertical="center" wrapText="1" indent="1"/>
    </xf>
    <xf numFmtId="177" fontId="3" fillId="24" borderId="42" xfId="0" applyNumberFormat="1" applyFont="1" applyFill="1" applyBorder="1"/>
    <xf numFmtId="0" fontId="0" fillId="0" borderId="0" xfId="0" applyBorder="1"/>
    <xf numFmtId="0" fontId="3" fillId="0" borderId="59" xfId="46" applyBorder="1">
      <alignment horizontal="left" vertical="center" wrapText="1" indent="1"/>
    </xf>
    <xf numFmtId="0" fontId="0" fillId="27" borderId="40" xfId="0" applyFill="1" applyBorder="1" applyAlignment="1">
      <alignment horizontal="center"/>
    </xf>
    <xf numFmtId="0" fontId="0" fillId="27" borderId="48" xfId="0" applyFill="1" applyBorder="1" applyAlignment="1">
      <alignment horizontal="center"/>
    </xf>
    <xf numFmtId="0" fontId="3" fillId="0" borderId="0" xfId="0" applyFont="1" applyAlignment="1">
      <alignment vertical="center"/>
    </xf>
    <xf numFmtId="49" fontId="3" fillId="0" borderId="0" xfId="0" applyNumberFormat="1" applyFont="1" applyAlignment="1">
      <alignment vertical="center"/>
    </xf>
    <xf numFmtId="0" fontId="0" fillId="0" borderId="0" xfId="0"/>
    <xf numFmtId="0" fontId="0" fillId="0" borderId="10" xfId="0" applyBorder="1"/>
    <xf numFmtId="0" fontId="59" fillId="32" borderId="122" xfId="0" applyFont="1" applyFill="1" applyBorder="1" applyAlignment="1">
      <alignment horizontal="center"/>
    </xf>
    <xf numFmtId="0" fontId="0" fillId="0" borderId="0" xfId="0" applyBorder="1"/>
    <xf numFmtId="0" fontId="3" fillId="0" borderId="0" xfId="0" applyFont="1" applyAlignment="1">
      <alignment vertical="center"/>
    </xf>
    <xf numFmtId="0" fontId="41" fillId="0" borderId="0" xfId="0" applyFont="1" applyAlignment="1">
      <alignment vertical="center"/>
    </xf>
    <xf numFmtId="0" fontId="41" fillId="0" borderId="0" xfId="0" applyFont="1" applyAlignment="1">
      <alignment vertical="center"/>
    </xf>
    <xf numFmtId="0" fontId="3" fillId="0" borderId="0" xfId="0" applyFont="1" applyAlignment="1">
      <alignment vertical="center"/>
    </xf>
    <xf numFmtId="0" fontId="3" fillId="24" borderId="42" xfId="46" applyFill="1" applyBorder="1">
      <alignment horizontal="left" vertical="center" wrapText="1" indent="1"/>
    </xf>
    <xf numFmtId="0" fontId="3" fillId="24" borderId="103" xfId="46" applyFill="1" applyBorder="1">
      <alignment horizontal="left" vertical="center" wrapText="1" indent="1"/>
    </xf>
    <xf numFmtId="9" fontId="35" fillId="15" borderId="96" xfId="43" applyFont="1" applyFill="1" applyBorder="1" applyAlignment="1">
      <alignment vertical="center"/>
    </xf>
    <xf numFmtId="0" fontId="24" fillId="32" borderId="12" xfId="0" applyFont="1" applyFill="1" applyBorder="1" applyAlignment="1">
      <alignment horizontal="center" vertical="center" wrapText="1"/>
    </xf>
    <xf numFmtId="0" fontId="0" fillId="0" borderId="0" xfId="0" applyBorder="1"/>
    <xf numFmtId="0" fontId="3" fillId="0" borderId="0" xfId="0" applyFont="1" applyAlignment="1">
      <alignment vertical="center"/>
    </xf>
    <xf numFmtId="0" fontId="0" fillId="0" borderId="0" xfId="0"/>
    <xf numFmtId="0" fontId="3" fillId="0" borderId="0" xfId="0" applyFont="1"/>
    <xf numFmtId="0" fontId="0" fillId="0" borderId="0" xfId="0"/>
    <xf numFmtId="0" fontId="25" fillId="0" borderId="0" xfId="0" applyFont="1"/>
    <xf numFmtId="0" fontId="28" fillId="0" borderId="0" xfId="0" applyFont="1"/>
    <xf numFmtId="174" fontId="24" fillId="25" borderId="127" xfId="0" applyNumberFormat="1" applyFont="1" applyFill="1" applyBorder="1"/>
    <xf numFmtId="178" fontId="24" fillId="25" borderId="32" xfId="0" applyNumberFormat="1" applyFont="1" applyFill="1" applyBorder="1"/>
    <xf numFmtId="0" fontId="24" fillId="27" borderId="94" xfId="0" applyFont="1" applyFill="1" applyBorder="1" applyAlignment="1">
      <alignment horizontal="center" vertical="center" wrapText="1"/>
    </xf>
    <xf numFmtId="0" fontId="24" fillId="27" borderId="108" xfId="0" applyFont="1" applyFill="1" applyBorder="1" applyAlignment="1">
      <alignment horizontal="center" vertical="center" wrapText="1"/>
    </xf>
    <xf numFmtId="0" fontId="24" fillId="34" borderId="94" xfId="0" applyFont="1" applyFill="1" applyBorder="1" applyAlignment="1">
      <alignment horizontal="center" vertical="center" wrapText="1"/>
    </xf>
    <xf numFmtId="0" fontId="24" fillId="24" borderId="31" xfId="0" applyFont="1" applyFill="1" applyBorder="1" applyAlignment="1">
      <alignment horizontal="center" vertical="center"/>
    </xf>
    <xf numFmtId="0" fontId="24" fillId="26" borderId="26" xfId="0" applyFont="1" applyFill="1" applyBorder="1" applyAlignment="1">
      <alignment horizontal="center" vertical="center"/>
    </xf>
    <xf numFmtId="0" fontId="24" fillId="32" borderId="33" xfId="0" applyFont="1" applyFill="1" applyBorder="1" applyAlignment="1">
      <alignment horizontal="center" vertical="center" wrapText="1"/>
    </xf>
    <xf numFmtId="0" fontId="42" fillId="24" borderId="0" xfId="0" applyFont="1" applyFill="1" applyBorder="1" applyAlignment="1">
      <alignment horizontal="center" vertical="center" wrapText="1"/>
    </xf>
    <xf numFmtId="0" fontId="0" fillId="0" borderId="0" xfId="0" applyAlignment="1">
      <alignment horizontal="center" vertical="center"/>
    </xf>
    <xf numFmtId="0" fontId="3" fillId="0" borderId="0" xfId="0" applyFont="1" applyAlignment="1">
      <alignment vertical="center"/>
    </xf>
    <xf numFmtId="0" fontId="42" fillId="24" borderId="0" xfId="0" applyFont="1" applyFill="1" applyBorder="1" applyAlignment="1">
      <alignment vertical="center" wrapText="1"/>
    </xf>
    <xf numFmtId="0" fontId="43" fillId="35" borderId="40" xfId="0" applyFont="1" applyFill="1" applyBorder="1" applyAlignment="1">
      <alignment horizontal="center"/>
    </xf>
    <xf numFmtId="0" fontId="43" fillId="35" borderId="48" xfId="0" applyFont="1" applyFill="1" applyBorder="1" applyAlignment="1">
      <alignment horizontal="center"/>
    </xf>
    <xf numFmtId="0" fontId="25" fillId="0" borderId="0" xfId="0" applyFont="1"/>
    <xf numFmtId="0" fontId="24" fillId="29" borderId="13" xfId="0" applyFont="1" applyFill="1" applyBorder="1" applyAlignment="1">
      <alignment horizontal="left" vertical="center" wrapText="1"/>
    </xf>
    <xf numFmtId="0" fontId="3" fillId="0" borderId="0" xfId="0" quotePrefix="1" applyFont="1"/>
    <xf numFmtId="0" fontId="3" fillId="24" borderId="103" xfId="0" quotePrefix="1" applyFont="1" applyFill="1" applyBorder="1" applyAlignment="1">
      <alignment horizontal="right"/>
    </xf>
    <xf numFmtId="0" fontId="34" fillId="24" borderId="52" xfId="0" applyFont="1" applyFill="1" applyBorder="1" applyAlignment="1">
      <alignment horizontal="left" vertical="center" indent="2"/>
    </xf>
    <xf numFmtId="0" fontId="59" fillId="26" borderId="142" xfId="0" applyFont="1" applyFill="1" applyBorder="1"/>
    <xf numFmtId="0" fontId="59" fillId="26" borderId="144" xfId="0" applyFont="1" applyFill="1" applyBorder="1" applyAlignment="1">
      <alignment horizontal="center"/>
    </xf>
    <xf numFmtId="0" fontId="59" fillId="32" borderId="73" xfId="0" applyFont="1" applyFill="1" applyBorder="1" applyAlignment="1">
      <alignment horizontal="center"/>
    </xf>
    <xf numFmtId="0" fontId="59" fillId="32" borderId="141" xfId="0" applyFont="1" applyFill="1" applyBorder="1" applyAlignment="1">
      <alignment horizontal="center"/>
    </xf>
    <xf numFmtId="0" fontId="3" fillId="0" borderId="0" xfId="0" applyFont="1" applyAlignment="1">
      <alignment vertical="top"/>
    </xf>
    <xf numFmtId="39" fontId="24" fillId="32" borderId="18" xfId="0" applyNumberFormat="1" applyFont="1" applyFill="1" applyBorder="1" applyAlignment="1">
      <alignment horizontal="center" vertical="center" wrapText="1"/>
    </xf>
    <xf numFmtId="0" fontId="24" fillId="26" borderId="14" xfId="45" applyBorder="1" applyProtection="1">
      <alignment horizontal="center" vertical="center" wrapText="1"/>
    </xf>
    <xf numFmtId="0" fontId="42" fillId="24" borderId="0" xfId="0" applyFont="1" applyFill="1" applyBorder="1" applyAlignment="1">
      <alignment horizontal="left" vertical="center" indent="1"/>
    </xf>
    <xf numFmtId="0" fontId="42" fillId="24" borderId="0" xfId="0" applyFont="1" applyFill="1" applyBorder="1" applyAlignment="1">
      <alignment horizontal="left" vertical="center"/>
    </xf>
    <xf numFmtId="0" fontId="50" fillId="24" borderId="93" xfId="0" applyFont="1" applyFill="1" applyBorder="1" applyAlignment="1">
      <alignment horizontal="center" vertical="center" wrapText="1"/>
    </xf>
    <xf numFmtId="0" fontId="0" fillId="0" borderId="0" xfId="0"/>
    <xf numFmtId="0" fontId="3" fillId="0" borderId="0" xfId="0" applyFont="1" applyAlignment="1">
      <alignment vertical="center"/>
    </xf>
    <xf numFmtId="0" fontId="24" fillId="26" borderId="62" xfId="46" applyFont="1" applyFill="1" applyBorder="1">
      <alignment horizontal="left" vertical="center" wrapText="1" indent="1"/>
    </xf>
    <xf numFmtId="170" fontId="36" fillId="26" borderId="64" xfId="0" applyNumberFormat="1" applyFont="1" applyFill="1" applyBorder="1" applyAlignment="1">
      <alignment vertical="center"/>
    </xf>
    <xf numFmtId="0" fontId="3" fillId="0" borderId="59" xfId="46" applyBorder="1">
      <alignment horizontal="left" vertical="center" wrapText="1" indent="1"/>
    </xf>
    <xf numFmtId="0" fontId="41" fillId="0" borderId="0" xfId="0" applyFont="1"/>
    <xf numFmtId="0" fontId="23" fillId="36" borderId="102" xfId="0" applyFont="1" applyFill="1" applyBorder="1" applyAlignment="1">
      <alignment horizontal="left" vertical="center" indent="1"/>
    </xf>
    <xf numFmtId="0" fontId="23" fillId="36" borderId="124" xfId="0" applyFont="1" applyFill="1" applyBorder="1" applyAlignment="1">
      <alignment horizontal="left" vertical="center" indent="1"/>
    </xf>
    <xf numFmtId="0" fontId="23" fillId="36" borderId="125" xfId="0" applyFont="1" applyFill="1" applyBorder="1" applyAlignment="1">
      <alignment horizontal="left" vertical="center" indent="1"/>
    </xf>
    <xf numFmtId="0" fontId="28" fillId="36" borderId="10" xfId="34" applyFont="1" applyFill="1" applyBorder="1" applyAlignment="1" applyProtection="1">
      <alignment horizontal="left" vertical="center" indent="1"/>
    </xf>
    <xf numFmtId="0" fontId="23" fillId="36" borderId="0" xfId="0" applyFont="1" applyFill="1" applyBorder="1" applyAlignment="1">
      <alignment horizontal="center" vertical="center"/>
    </xf>
    <xf numFmtId="0" fontId="49" fillId="36" borderId="11" xfId="34" quotePrefix="1" applyFont="1" applyFill="1" applyBorder="1" applyAlignment="1" applyProtection="1">
      <alignment horizontal="left" vertical="center" indent="1"/>
    </xf>
    <xf numFmtId="0" fontId="23" fillId="36" borderId="11" xfId="34" quotePrefix="1" applyFont="1" applyFill="1" applyBorder="1" applyAlignment="1" applyProtection="1">
      <alignment horizontal="center" vertical="center"/>
    </xf>
    <xf numFmtId="0" fontId="49" fillId="36" borderId="0" xfId="34" quotePrefix="1" applyFont="1" applyFill="1" applyBorder="1" applyAlignment="1" applyProtection="1">
      <alignment horizontal="left" vertical="center" indent="1"/>
    </xf>
    <xf numFmtId="0" fontId="23" fillId="36" borderId="11" xfId="0" applyFont="1" applyFill="1" applyBorder="1" applyAlignment="1">
      <alignment horizontal="left" vertical="center" indent="1"/>
    </xf>
    <xf numFmtId="0" fontId="47" fillId="36" borderId="10" xfId="34" applyFont="1" applyFill="1" applyBorder="1" applyAlignment="1" applyProtection="1">
      <alignment horizontal="left" vertical="center" indent="1"/>
    </xf>
    <xf numFmtId="0" fontId="47" fillId="36" borderId="0" xfId="34" quotePrefix="1" applyFont="1" applyFill="1" applyBorder="1" applyAlignment="1" applyProtection="1">
      <alignment horizontal="left" vertical="center" indent="1"/>
    </xf>
    <xf numFmtId="0" fontId="47" fillId="36" borderId="11" xfId="34" applyFont="1" applyFill="1" applyBorder="1" applyAlignment="1" applyProtection="1">
      <alignment horizontal="left" vertical="center" indent="1"/>
    </xf>
    <xf numFmtId="0" fontId="47" fillId="36" borderId="10" xfId="34" quotePrefix="1" applyFont="1" applyFill="1" applyBorder="1" applyAlignment="1" applyProtection="1">
      <alignment horizontal="left" vertical="center" indent="1"/>
    </xf>
    <xf numFmtId="0" fontId="31" fillId="36" borderId="0" xfId="0" applyFont="1" applyFill="1" applyBorder="1" applyAlignment="1">
      <alignment horizontal="left" vertical="center" indent="1"/>
    </xf>
    <xf numFmtId="0" fontId="57" fillId="36" borderId="11" xfId="34" quotePrefix="1" applyFont="1" applyFill="1" applyBorder="1" applyAlignment="1" applyProtection="1">
      <alignment horizontal="left" vertical="center" indent="1"/>
    </xf>
    <xf numFmtId="0" fontId="63" fillId="36" borderId="11" xfId="34" applyFont="1" applyFill="1" applyBorder="1" applyAlignment="1" applyProtection="1">
      <alignment horizontal="center" vertical="center"/>
    </xf>
    <xf numFmtId="0" fontId="28" fillId="36" borderId="0" xfId="0" applyFont="1" applyFill="1" applyBorder="1" applyAlignment="1">
      <alignment horizontal="left" vertical="center" indent="1"/>
    </xf>
    <xf numFmtId="0" fontId="28" fillId="36" borderId="10" xfId="34" applyFont="1" applyFill="1" applyBorder="1" applyAlignment="1" applyProtection="1">
      <alignment horizontal="left" vertical="center" indent="4"/>
    </xf>
    <xf numFmtId="0" fontId="28" fillId="36" borderId="11" xfId="34" applyFont="1" applyFill="1" applyBorder="1" applyAlignment="1" applyProtection="1">
      <alignment horizontal="left" vertical="center" indent="1"/>
    </xf>
    <xf numFmtId="0" fontId="28" fillId="36" borderId="10" xfId="34" quotePrefix="1" applyFont="1" applyFill="1" applyBorder="1" applyAlignment="1" applyProtection="1">
      <alignment horizontal="left" vertical="center" indent="1"/>
    </xf>
    <xf numFmtId="0" fontId="28" fillId="36" borderId="11" xfId="34" quotePrefix="1" applyFont="1" applyFill="1" applyBorder="1" applyAlignment="1" applyProtection="1">
      <alignment horizontal="left" vertical="center" indent="1"/>
    </xf>
    <xf numFmtId="0" fontId="0" fillId="0" borderId="156" xfId="0" applyBorder="1"/>
    <xf numFmtId="0" fontId="41" fillId="0" borderId="0" xfId="0" applyFont="1" applyAlignment="1">
      <alignment vertical="top"/>
    </xf>
    <xf numFmtId="0" fontId="3" fillId="0" borderId="59" xfId="46" applyBorder="1">
      <alignment horizontal="left" vertical="center" wrapText="1" indent="1"/>
    </xf>
    <xf numFmtId="0" fontId="42" fillId="24" borderId="0" xfId="0" applyFont="1" applyFill="1" applyBorder="1" applyAlignment="1">
      <alignment horizontal="center" vertical="center" wrapText="1"/>
    </xf>
    <xf numFmtId="164" fontId="24" fillId="32" borderId="18" xfId="0" applyNumberFormat="1" applyFont="1" applyFill="1" applyBorder="1" applyAlignment="1">
      <alignment horizontal="center" vertical="center" wrapText="1"/>
    </xf>
    <xf numFmtId="0" fontId="67" fillId="36" borderId="10" xfId="34" quotePrefix="1" applyFont="1" applyFill="1" applyBorder="1" applyAlignment="1" applyProtection="1">
      <alignment horizontal="center" vertical="center"/>
    </xf>
    <xf numFmtId="0" fontId="67" fillId="36" borderId="0" xfId="34" quotePrefix="1" applyFont="1" applyFill="1" applyBorder="1" applyAlignment="1" applyProtection="1">
      <alignment horizontal="center" vertical="center"/>
    </xf>
    <xf numFmtId="0" fontId="67" fillId="36" borderId="11" xfId="34" quotePrefix="1" applyFont="1" applyFill="1" applyBorder="1" applyAlignment="1" applyProtection="1">
      <alignment horizontal="center" vertical="center"/>
    </xf>
    <xf numFmtId="0" fontId="28" fillId="36" borderId="0" xfId="34" quotePrefix="1" applyFont="1" applyFill="1" applyBorder="1" applyAlignment="1" applyProtection="1">
      <alignment horizontal="left" indent="1"/>
    </xf>
    <xf numFmtId="0" fontId="47" fillId="36" borderId="0" xfId="34" quotePrefix="1" applyFont="1" applyFill="1" applyBorder="1" applyAlignment="1" applyProtection="1">
      <alignment horizontal="left" indent="1"/>
    </xf>
    <xf numFmtId="0" fontId="42" fillId="0" borderId="0" xfId="0" applyFont="1" applyAlignment="1">
      <alignment vertical="center"/>
    </xf>
    <xf numFmtId="0" fontId="3" fillId="0" borderId="42" xfId="46" applyBorder="1">
      <alignment horizontal="left" vertical="center" wrapText="1" indent="1"/>
    </xf>
    <xf numFmtId="0" fontId="3" fillId="0" borderId="59" xfId="46" applyBorder="1">
      <alignment horizontal="left" vertical="center" wrapText="1" indent="1"/>
    </xf>
    <xf numFmtId="0" fontId="42" fillId="24" borderId="0" xfId="0" applyFont="1" applyFill="1" applyBorder="1" applyAlignment="1">
      <alignment horizontal="center" vertical="center" wrapText="1"/>
    </xf>
    <xf numFmtId="0" fontId="42" fillId="24" borderId="124" xfId="0" applyFont="1" applyFill="1" applyBorder="1" applyAlignment="1">
      <alignment vertical="center" wrapText="1"/>
    </xf>
    <xf numFmtId="0" fontId="59" fillId="32" borderId="121" xfId="0" applyFont="1" applyFill="1" applyBorder="1" applyAlignment="1">
      <alignment horizontal="center"/>
    </xf>
    <xf numFmtId="0" fontId="59" fillId="32" borderId="123" xfId="0" applyFont="1" applyFill="1" applyBorder="1" applyAlignment="1">
      <alignment horizontal="center"/>
    </xf>
    <xf numFmtId="0" fontId="3" fillId="18" borderId="42" xfId="0" applyFont="1" applyFill="1" applyBorder="1" applyProtection="1">
      <protection locked="0"/>
    </xf>
    <xf numFmtId="0" fontId="3" fillId="18" borderId="40" xfId="0" applyFont="1" applyFill="1" applyBorder="1" applyProtection="1">
      <protection locked="0"/>
    </xf>
    <xf numFmtId="0" fontId="68" fillId="22" borderId="29" xfId="0" applyFont="1" applyFill="1" applyBorder="1" applyAlignment="1" applyProtection="1">
      <alignment horizontal="center" vertical="center"/>
      <protection locked="0"/>
    </xf>
    <xf numFmtId="0" fontId="38" fillId="0" borderId="0" xfId="0" applyFont="1" applyAlignment="1">
      <alignment vertical="top"/>
    </xf>
    <xf numFmtId="0" fontId="62" fillId="0" borderId="124" xfId="0" applyFont="1" applyFill="1" applyBorder="1" applyAlignment="1">
      <alignment horizontal="left" vertical="top" indent="1"/>
    </xf>
    <xf numFmtId="0" fontId="62" fillId="0" borderId="124" xfId="0" applyFont="1" applyFill="1" applyBorder="1" applyAlignment="1">
      <alignment horizontal="left" vertical="top"/>
    </xf>
    <xf numFmtId="0" fontId="62" fillId="0" borderId="0" xfId="0" applyFont="1" applyFill="1" applyBorder="1" applyAlignment="1">
      <alignment horizontal="left" vertical="top" indent="1"/>
    </xf>
    <xf numFmtId="0" fontId="62" fillId="0" borderId="0" xfId="0" applyFont="1" applyFill="1" applyBorder="1" applyAlignment="1">
      <alignment horizontal="left" vertical="top"/>
    </xf>
    <xf numFmtId="49" fontId="24" fillId="25" borderId="29" xfId="0" applyNumberFormat="1" applyFont="1" applyFill="1" applyBorder="1" applyAlignment="1">
      <alignment horizontal="right" vertical="center"/>
    </xf>
    <xf numFmtId="49" fontId="24" fillId="25" borderId="106" xfId="0" applyNumberFormat="1" applyFont="1" applyFill="1" applyBorder="1" applyAlignment="1">
      <alignment horizontal="right" vertical="center"/>
    </xf>
    <xf numFmtId="170" fontId="24" fillId="25" borderId="162" xfId="0" applyNumberFormat="1" applyFont="1" applyFill="1" applyBorder="1" applyAlignment="1">
      <alignment horizontal="right" vertical="center"/>
    </xf>
    <xf numFmtId="164" fontId="24" fillId="32" borderId="26" xfId="0" applyNumberFormat="1" applyFont="1" applyFill="1" applyBorder="1" applyAlignment="1">
      <alignment horizontal="center" vertical="center" wrapText="1"/>
    </xf>
    <xf numFmtId="0" fontId="24" fillId="25" borderId="71" xfId="0" applyFont="1" applyFill="1" applyBorder="1" applyAlignment="1">
      <alignment horizontal="right" vertical="center" wrapText="1"/>
    </xf>
    <xf numFmtId="0" fontId="42" fillId="0" borderId="47" xfId="46" applyFont="1" applyBorder="1" applyProtection="1">
      <alignment horizontal="left" vertical="center" wrapText="1" indent="1"/>
    </xf>
    <xf numFmtId="0" fontId="24" fillId="32" borderId="94" xfId="0" applyFont="1" applyFill="1" applyBorder="1" applyAlignment="1">
      <alignment horizontal="center" vertical="center" wrapText="1"/>
    </xf>
    <xf numFmtId="0" fontId="24" fillId="32" borderId="94" xfId="0" applyFont="1" applyFill="1" applyBorder="1" applyAlignment="1">
      <alignment horizontal="center" vertical="center" wrapText="1"/>
    </xf>
    <xf numFmtId="0" fontId="24" fillId="32" borderId="108" xfId="0" applyFont="1" applyFill="1" applyBorder="1" applyAlignment="1">
      <alignment horizontal="center" vertical="center" wrapText="1"/>
    </xf>
    <xf numFmtId="0" fontId="24" fillId="26" borderId="23" xfId="45" applyBorder="1" applyProtection="1">
      <alignment horizontal="center" vertical="center" wrapText="1"/>
    </xf>
    <xf numFmtId="0" fontId="24" fillId="26" borderId="161" xfId="45" applyBorder="1" applyProtection="1">
      <alignment horizontal="center" vertical="center" wrapText="1"/>
    </xf>
    <xf numFmtId="0" fontId="24" fillId="32" borderId="122" xfId="0" applyFont="1" applyFill="1" applyBorder="1" applyAlignment="1">
      <alignment horizontal="center" vertical="center" wrapText="1"/>
    </xf>
    <xf numFmtId="0" fontId="24" fillId="32" borderId="107" xfId="45" applyFill="1" applyBorder="1" applyAlignment="1">
      <alignment horizontal="center" vertical="center"/>
    </xf>
    <xf numFmtId="173" fontId="28" fillId="27" borderId="23" xfId="0" applyNumberFormat="1" applyFont="1" applyFill="1" applyBorder="1" applyAlignment="1">
      <alignment vertical="center" wrapText="1"/>
    </xf>
    <xf numFmtId="173" fontId="24" fillId="27" borderId="25" xfId="0" applyNumberFormat="1" applyFont="1" applyFill="1" applyBorder="1" applyAlignment="1">
      <alignment horizontal="center" vertical="center" wrapText="1"/>
    </xf>
    <xf numFmtId="173" fontId="24" fillId="34" borderId="25" xfId="0" applyNumberFormat="1" applyFont="1" applyFill="1" applyBorder="1" applyAlignment="1">
      <alignment horizontal="center" vertical="center" wrapText="1"/>
    </xf>
    <xf numFmtId="4" fontId="3" fillId="18" borderId="146" xfId="0" applyNumberFormat="1" applyFont="1" applyFill="1" applyBorder="1" applyProtection="1">
      <protection locked="0"/>
    </xf>
    <xf numFmtId="4" fontId="3" fillId="18" borderId="148" xfId="0" applyNumberFormat="1" applyFont="1" applyFill="1" applyBorder="1" applyProtection="1">
      <protection locked="0"/>
    </xf>
    <xf numFmtId="4" fontId="3" fillId="18" borderId="164" xfId="0" applyNumberFormat="1" applyFont="1" applyFill="1" applyBorder="1" applyProtection="1">
      <protection locked="0"/>
    </xf>
    <xf numFmtId="4" fontId="3" fillId="18" borderId="165" xfId="0" applyNumberFormat="1" applyFont="1" applyFill="1" applyBorder="1" applyProtection="1">
      <protection locked="0"/>
    </xf>
    <xf numFmtId="0" fontId="24" fillId="21" borderId="98" xfId="0" applyFont="1" applyFill="1" applyBorder="1" applyAlignment="1">
      <alignment horizontal="center" vertical="center" wrapText="1"/>
    </xf>
    <xf numFmtId="4" fontId="24" fillId="21" borderId="98" xfId="0" applyNumberFormat="1" applyFont="1" applyFill="1" applyBorder="1" applyAlignment="1">
      <alignment horizontal="center" vertical="center" wrapText="1"/>
    </xf>
    <xf numFmtId="0" fontId="0" fillId="0" borderId="0" xfId="0"/>
    <xf numFmtId="0" fontId="28" fillId="36" borderId="0" xfId="34" quotePrefix="1" applyFont="1" applyFill="1" applyBorder="1" applyAlignment="1" applyProtection="1">
      <alignment horizontal="left" vertical="center" indent="1"/>
    </xf>
    <xf numFmtId="0" fontId="28" fillId="36" borderId="0" xfId="34" applyFont="1" applyFill="1" applyBorder="1" applyAlignment="1" applyProtection="1">
      <alignment horizontal="left" vertical="center"/>
    </xf>
    <xf numFmtId="0" fontId="37" fillId="20" borderId="44" xfId="0" applyFont="1" applyFill="1" applyBorder="1" applyAlignment="1">
      <alignment horizontal="center" wrapText="1"/>
    </xf>
    <xf numFmtId="0" fontId="37" fillId="20" borderId="81" xfId="0" applyFont="1" applyFill="1" applyBorder="1" applyAlignment="1">
      <alignment horizontal="center" wrapText="1"/>
    </xf>
    <xf numFmtId="0" fontId="24" fillId="27" borderId="81" xfId="0" applyFont="1" applyFill="1" applyBorder="1" applyAlignment="1">
      <alignment horizontal="center" vertical="center" wrapText="1"/>
    </xf>
    <xf numFmtId="0" fontId="24" fillId="32" borderId="109" xfId="45" applyFill="1" applyBorder="1" applyAlignment="1">
      <alignment horizontal="center" vertical="center" wrapText="1"/>
    </xf>
    <xf numFmtId="0" fontId="24" fillId="28" borderId="107" xfId="45" applyFill="1" applyBorder="1" applyAlignment="1">
      <alignment horizontal="center" vertical="center" wrapText="1"/>
    </xf>
    <xf numFmtId="0" fontId="24" fillId="32" borderId="172" xfId="45" applyFill="1" applyBorder="1" applyAlignment="1">
      <alignment horizontal="center" vertical="center" wrapText="1"/>
    </xf>
    <xf numFmtId="0" fontId="24" fillId="32" borderId="186" xfId="45" applyFill="1" applyBorder="1" applyAlignment="1">
      <alignment horizontal="center" vertical="center" wrapText="1"/>
    </xf>
    <xf numFmtId="0" fontId="24" fillId="27" borderId="162" xfId="45" applyFill="1" applyBorder="1">
      <alignment horizontal="center" vertical="center" wrapText="1"/>
    </xf>
    <xf numFmtId="0" fontId="24" fillId="20" borderId="106" xfId="0" applyFont="1" applyFill="1" applyBorder="1" applyAlignment="1">
      <alignment horizontal="center" wrapText="1"/>
    </xf>
    <xf numFmtId="0" fontId="24" fillId="20" borderId="32" xfId="45" applyFont="1" applyFill="1" applyBorder="1" applyAlignment="1">
      <alignment horizontal="center" wrapText="1"/>
    </xf>
    <xf numFmtId="0" fontId="0" fillId="0" borderId="0" xfId="0" applyAlignment="1">
      <alignment horizontal="left"/>
    </xf>
    <xf numFmtId="49" fontId="24" fillId="32" borderId="98" xfId="0" applyNumberFormat="1" applyFont="1" applyFill="1" applyBorder="1" applyAlignment="1">
      <alignment horizontal="center" vertical="center" wrapText="1"/>
    </xf>
    <xf numFmtId="49" fontId="24" fillId="32" borderId="119" xfId="0" applyNumberFormat="1" applyFont="1" applyFill="1" applyBorder="1" applyAlignment="1">
      <alignment horizontal="center" vertical="center" wrapText="1"/>
    </xf>
    <xf numFmtId="166" fontId="24" fillId="28" borderId="119" xfId="0" applyNumberFormat="1" applyFont="1" applyFill="1" applyBorder="1" applyAlignment="1">
      <alignment horizontal="center" vertical="center" wrapText="1"/>
    </xf>
    <xf numFmtId="49" fontId="24" fillId="32" borderId="107" xfId="0" applyNumberFormat="1" applyFont="1" applyFill="1" applyBorder="1" applyAlignment="1">
      <alignment horizontal="center" vertical="center" wrapText="1"/>
    </xf>
    <xf numFmtId="166" fontId="24" fillId="28" borderId="98" xfId="0" applyNumberFormat="1" applyFont="1" applyFill="1" applyBorder="1" applyAlignment="1">
      <alignment horizontal="center" vertical="center" wrapText="1"/>
    </xf>
    <xf numFmtId="166" fontId="24" fillId="28" borderId="107" xfId="0" applyNumberFormat="1" applyFont="1" applyFill="1" applyBorder="1" applyAlignment="1">
      <alignment horizontal="center" vertical="center" wrapText="1"/>
    </xf>
    <xf numFmtId="0" fontId="24" fillId="27" borderId="57" xfId="0" applyFont="1" applyFill="1" applyBorder="1" applyAlignment="1">
      <alignment horizontal="center" vertical="center"/>
    </xf>
    <xf numFmtId="0" fontId="0" fillId="20" borderId="124" xfId="0" applyFill="1" applyBorder="1" applyAlignment="1">
      <alignment horizontal="center" vertical="center"/>
    </xf>
    <xf numFmtId="0" fontId="24" fillId="20" borderId="125" xfId="0" applyFont="1" applyFill="1" applyBorder="1" applyAlignment="1">
      <alignment vertical="center"/>
    </xf>
    <xf numFmtId="0" fontId="0" fillId="20" borderId="86" xfId="0" applyFill="1" applyBorder="1" applyAlignment="1">
      <alignment horizontal="center" vertical="center"/>
    </xf>
    <xf numFmtId="0" fontId="37" fillId="20" borderId="81" xfId="0" applyFont="1" applyFill="1" applyBorder="1" applyAlignment="1">
      <alignment horizontal="center" vertical="center"/>
    </xf>
    <xf numFmtId="0" fontId="24" fillId="27" borderId="51" xfId="0" applyFont="1" applyFill="1" applyBorder="1" applyAlignment="1">
      <alignment horizontal="center"/>
    </xf>
    <xf numFmtId="0" fontId="0" fillId="20" borderId="0" xfId="0" applyFill="1" applyBorder="1" applyAlignment="1">
      <alignment horizontal="center" vertical="center"/>
    </xf>
    <xf numFmtId="0" fontId="24" fillId="20" borderId="11" xfId="0" applyFont="1" applyFill="1" applyBorder="1" applyAlignment="1">
      <alignment vertical="center"/>
    </xf>
    <xf numFmtId="0" fontId="24" fillId="27" borderId="128" xfId="0" applyFont="1" applyFill="1" applyBorder="1" applyAlignment="1">
      <alignment horizontal="center"/>
    </xf>
    <xf numFmtId="0" fontId="34" fillId="22" borderId="49" xfId="0" applyFont="1" applyFill="1" applyBorder="1" applyAlignment="1">
      <alignment horizontal="left" vertical="center" indent="2"/>
    </xf>
    <xf numFmtId="0" fontId="34" fillId="38" borderId="35" xfId="0" applyFont="1" applyFill="1" applyBorder="1" applyAlignment="1">
      <alignment horizontal="left" vertical="center" indent="2"/>
    </xf>
    <xf numFmtId="0" fontId="34" fillId="36" borderId="35" xfId="0" applyFont="1" applyFill="1" applyBorder="1" applyAlignment="1">
      <alignment horizontal="left" vertical="center" indent="2"/>
    </xf>
    <xf numFmtId="175" fontId="37" fillId="27" borderId="107" xfId="0" applyNumberFormat="1" applyFont="1" applyFill="1" applyBorder="1" applyAlignment="1" applyProtection="1">
      <alignment horizontal="center" vertical="center" wrapText="1"/>
    </xf>
    <xf numFmtId="0" fontId="24" fillId="27" borderId="108" xfId="0" applyFont="1" applyFill="1" applyBorder="1" applyAlignment="1">
      <alignment horizontal="center" vertical="center" wrapText="1"/>
    </xf>
    <xf numFmtId="164" fontId="24" fillId="27" borderId="120" xfId="0" applyNumberFormat="1" applyFont="1" applyFill="1" applyBorder="1" applyAlignment="1">
      <alignment horizontal="center" vertical="center" wrapText="1"/>
    </xf>
    <xf numFmtId="164" fontId="24" fillId="27" borderId="188" xfId="0" applyNumberFormat="1" applyFont="1" applyFill="1" applyBorder="1" applyAlignment="1">
      <alignment horizontal="center" vertical="center" wrapText="1"/>
    </xf>
    <xf numFmtId="49" fontId="24" fillId="20" borderId="125" xfId="0" applyNumberFormat="1" applyFont="1" applyFill="1" applyBorder="1" applyAlignment="1">
      <alignment horizontal="center" vertical="center"/>
    </xf>
    <xf numFmtId="49" fontId="24" fillId="20" borderId="81" xfId="0" applyNumberFormat="1" applyFont="1" applyFill="1" applyBorder="1" applyAlignment="1">
      <alignment horizontal="center" vertical="center"/>
    </xf>
    <xf numFmtId="175" fontId="37" fillId="27" borderId="113" xfId="0" applyNumberFormat="1" applyFont="1" applyFill="1" applyBorder="1" applyAlignment="1" applyProtection="1">
      <alignment horizontal="center" vertical="center" wrapText="1"/>
    </xf>
    <xf numFmtId="0" fontId="24" fillId="27" borderId="130" xfId="0" applyFont="1" applyFill="1" applyBorder="1" applyAlignment="1">
      <alignment horizontal="center" vertical="center" wrapText="1"/>
    </xf>
    <xf numFmtId="0" fontId="37" fillId="0" borderId="125" xfId="0" applyFont="1" applyFill="1" applyBorder="1" applyAlignment="1" applyProtection="1">
      <alignment vertical="top" wrapText="1"/>
    </xf>
    <xf numFmtId="0" fontId="37" fillId="0" borderId="81" xfId="0" applyFont="1" applyFill="1" applyBorder="1" applyAlignment="1" applyProtection="1">
      <alignment vertical="top" wrapText="1"/>
    </xf>
    <xf numFmtId="0" fontId="24" fillId="21" borderId="105" xfId="0" applyFont="1" applyFill="1" applyBorder="1" applyAlignment="1">
      <alignment horizontal="center" wrapText="1"/>
    </xf>
    <xf numFmtId="0" fontId="72" fillId="21" borderId="37" xfId="0" applyFont="1" applyFill="1" applyBorder="1" applyAlignment="1">
      <alignment horizontal="center" vertical="top" wrapText="1"/>
    </xf>
    <xf numFmtId="0" fontId="24" fillId="0" borderId="0" xfId="45" applyFill="1" applyBorder="1" applyAlignment="1">
      <alignment vertical="center"/>
    </xf>
    <xf numFmtId="0" fontId="24" fillId="0" borderId="86" xfId="45" applyFill="1" applyBorder="1" applyAlignment="1">
      <alignment vertical="center"/>
    </xf>
    <xf numFmtId="0" fontId="62" fillId="0" borderId="86" xfId="0" applyFont="1" applyFill="1" applyBorder="1" applyAlignment="1">
      <alignment horizontal="left" vertical="top" indent="1"/>
    </xf>
    <xf numFmtId="0" fontId="62" fillId="0" borderId="86" xfId="0" applyFont="1" applyFill="1" applyBorder="1" applyAlignment="1">
      <alignment horizontal="left" vertical="top"/>
    </xf>
    <xf numFmtId="0" fontId="38" fillId="0" borderId="0" xfId="0" applyFont="1" applyBorder="1" applyAlignment="1">
      <alignment vertical="top"/>
    </xf>
    <xf numFmtId="2" fontId="24" fillId="32" borderId="101" xfId="0" applyNumberFormat="1" applyFont="1" applyFill="1" applyBorder="1" applyAlignment="1">
      <alignment horizontal="center" vertical="center" wrapText="1"/>
    </xf>
    <xf numFmtId="2" fontId="24" fillId="32" borderId="57" xfId="0" applyNumberFormat="1" applyFont="1" applyFill="1" applyBorder="1" applyAlignment="1">
      <alignment horizontal="center" vertical="center" wrapText="1"/>
    </xf>
    <xf numFmtId="49" fontId="24" fillId="0" borderId="125" xfId="0" applyNumberFormat="1" applyFont="1" applyFill="1" applyBorder="1" applyAlignment="1">
      <alignment vertical="center" wrapText="1"/>
    </xf>
    <xf numFmtId="49" fontId="24" fillId="0" borderId="81" xfId="0" applyNumberFormat="1" applyFont="1" applyFill="1" applyBorder="1" applyAlignment="1">
      <alignment vertical="center" wrapText="1"/>
    </xf>
    <xf numFmtId="0" fontId="24" fillId="32" borderId="26" xfId="0" applyFont="1" applyFill="1" applyBorder="1" applyAlignment="1">
      <alignment horizontal="center" vertical="center" wrapText="1"/>
    </xf>
    <xf numFmtId="0" fontId="24" fillId="0" borderId="125" xfId="0" applyFont="1" applyFill="1" applyBorder="1" applyAlignment="1">
      <alignment vertical="center" wrapText="1"/>
    </xf>
    <xf numFmtId="0" fontId="24" fillId="0" borderId="11" xfId="0" applyFont="1" applyFill="1" applyBorder="1" applyAlignment="1">
      <alignment vertical="center" wrapText="1"/>
    </xf>
    <xf numFmtId="0" fontId="37" fillId="0" borderId="81" xfId="0" applyFont="1" applyFill="1" applyBorder="1" applyAlignment="1">
      <alignment horizontal="center" wrapText="1"/>
    </xf>
    <xf numFmtId="0" fontId="0" fillId="0" borderId="11" xfId="0" applyBorder="1"/>
    <xf numFmtId="166" fontId="24" fillId="0" borderId="11" xfId="0" applyNumberFormat="1" applyFont="1" applyFill="1" applyBorder="1" applyAlignment="1">
      <alignment vertical="center" wrapText="1"/>
    </xf>
    <xf numFmtId="166" fontId="37" fillId="0" borderId="81" xfId="0" applyNumberFormat="1" applyFont="1" applyFill="1" applyBorder="1" applyAlignment="1">
      <alignment horizontal="center" wrapText="1"/>
    </xf>
    <xf numFmtId="0" fontId="24" fillId="26" borderId="114" xfId="45" applyFont="1" applyBorder="1" applyAlignment="1" applyProtection="1">
      <alignment horizontal="left" vertical="center" wrapText="1"/>
    </xf>
    <xf numFmtId="166" fontId="37" fillId="0" borderId="11" xfId="0" applyNumberFormat="1" applyFont="1" applyFill="1" applyBorder="1" applyAlignment="1">
      <alignment horizontal="center" wrapText="1"/>
    </xf>
    <xf numFmtId="166" fontId="24" fillId="0" borderId="125" xfId="0" applyNumberFormat="1" applyFont="1" applyFill="1" applyBorder="1" applyAlignment="1">
      <alignment vertical="center" wrapText="1"/>
    </xf>
    <xf numFmtId="166" fontId="24" fillId="0" borderId="81" xfId="0" applyNumberFormat="1" applyFont="1" applyFill="1" applyBorder="1" applyAlignment="1">
      <alignment vertical="center" wrapText="1"/>
    </xf>
    <xf numFmtId="166" fontId="24" fillId="28" borderId="105" xfId="0" applyNumberFormat="1" applyFont="1" applyFill="1" applyBorder="1" applyAlignment="1">
      <alignment horizontal="center" vertical="center" wrapText="1"/>
    </xf>
    <xf numFmtId="166" fontId="24" fillId="28" borderId="118" xfId="0" applyNumberFormat="1" applyFont="1" applyFill="1" applyBorder="1" applyAlignment="1">
      <alignment horizontal="center" vertical="center" wrapText="1"/>
    </xf>
    <xf numFmtId="49" fontId="37" fillId="0" borderId="11" xfId="0" applyNumberFormat="1" applyFont="1" applyFill="1" applyBorder="1" applyAlignment="1">
      <alignment horizontal="center" wrapText="1"/>
    </xf>
    <xf numFmtId="49" fontId="37" fillId="0" borderId="81" xfId="0" applyNumberFormat="1" applyFont="1" applyFill="1" applyBorder="1" applyAlignment="1">
      <alignment horizontal="center" wrapText="1"/>
    </xf>
    <xf numFmtId="39" fontId="24" fillId="28" borderId="18" xfId="0" applyNumberFormat="1" applyFont="1" applyFill="1" applyBorder="1" applyAlignment="1">
      <alignment horizontal="center" vertical="center" wrapText="1"/>
    </xf>
    <xf numFmtId="170" fontId="3" fillId="22" borderId="104" xfId="0" applyNumberFormat="1" applyFont="1" applyFill="1" applyBorder="1" applyAlignment="1" applyProtection="1">
      <alignment horizontal="right" vertical="center"/>
      <protection locked="0"/>
    </xf>
    <xf numFmtId="170" fontId="3" fillId="22" borderId="68" xfId="0" applyNumberFormat="1" applyFont="1" applyFill="1" applyBorder="1" applyAlignment="1" applyProtection="1">
      <alignment horizontal="right" vertical="center"/>
      <protection locked="0"/>
    </xf>
    <xf numFmtId="49" fontId="23" fillId="18" borderId="192" xfId="0" applyNumberFormat="1" applyFont="1" applyFill="1" applyBorder="1" applyAlignment="1" applyProtection="1">
      <alignment horizontal="center" vertical="center"/>
      <protection locked="0"/>
    </xf>
    <xf numFmtId="180" fontId="24" fillId="25" borderId="72" xfId="0" applyNumberFormat="1" applyFont="1" applyFill="1" applyBorder="1" applyAlignment="1">
      <alignment horizontal="right" vertical="center" wrapText="1"/>
    </xf>
    <xf numFmtId="180" fontId="24" fillId="25" borderId="78" xfId="0" applyNumberFormat="1" applyFont="1" applyFill="1" applyBorder="1" applyAlignment="1">
      <alignment horizontal="right" vertical="center" wrapText="1"/>
    </xf>
    <xf numFmtId="181" fontId="3" fillId="22" borderId="144" xfId="0" applyNumberFormat="1" applyFont="1" applyFill="1" applyBorder="1" applyAlignment="1" applyProtection="1">
      <alignment horizontal="center" vertical="center"/>
      <protection locked="0"/>
    </xf>
    <xf numFmtId="181" fontId="3" fillId="22" borderId="160" xfId="0" applyNumberFormat="1" applyFont="1" applyFill="1" applyBorder="1" applyAlignment="1" applyProtection="1">
      <alignment horizontal="center" vertical="center"/>
      <protection locked="0"/>
    </xf>
    <xf numFmtId="181" fontId="3" fillId="22" borderId="160" xfId="0" applyNumberFormat="1" applyFont="1" applyFill="1" applyBorder="1" applyAlignment="1" applyProtection="1">
      <alignment horizontal="left" vertical="center"/>
      <protection locked="0"/>
    </xf>
    <xf numFmtId="181" fontId="3" fillId="22" borderId="145" xfId="0" applyNumberFormat="1" applyFont="1" applyFill="1" applyBorder="1" applyAlignment="1" applyProtection="1">
      <alignment horizontal="left" vertical="center"/>
      <protection locked="0"/>
    </xf>
    <xf numFmtId="180" fontId="3" fillId="22" borderId="146" xfId="0" applyNumberFormat="1" applyFont="1" applyFill="1" applyBorder="1" applyAlignment="1" applyProtection="1">
      <alignment horizontal="right" vertical="center"/>
      <protection locked="0"/>
    </xf>
    <xf numFmtId="180" fontId="3" fillId="22" borderId="148" xfId="0" applyNumberFormat="1" applyFont="1" applyFill="1" applyBorder="1" applyAlignment="1" applyProtection="1">
      <alignment horizontal="right" vertical="center"/>
      <protection locked="0"/>
    </xf>
    <xf numFmtId="180" fontId="3" fillId="22" borderId="149" xfId="0" applyNumberFormat="1" applyFont="1" applyFill="1" applyBorder="1" applyAlignment="1" applyProtection="1">
      <alignment horizontal="right" vertical="center"/>
      <protection locked="0"/>
    </xf>
    <xf numFmtId="180" fontId="3" fillId="18" borderId="96" xfId="0" applyNumberFormat="1" applyFont="1" applyFill="1" applyBorder="1" applyAlignment="1" applyProtection="1">
      <alignment horizontal="right" vertical="center"/>
      <protection locked="0"/>
    </xf>
    <xf numFmtId="180" fontId="3" fillId="18" borderId="96" xfId="0" applyNumberFormat="1" applyFont="1" applyFill="1" applyBorder="1" applyAlignment="1" applyProtection="1">
      <alignment vertical="center"/>
      <protection locked="0"/>
    </xf>
    <xf numFmtId="180" fontId="3" fillId="18" borderId="40" xfId="0" applyNumberFormat="1" applyFont="1" applyFill="1" applyBorder="1" applyAlignment="1" applyProtection="1">
      <alignment horizontal="right" vertical="center"/>
      <protection locked="0"/>
    </xf>
    <xf numFmtId="180" fontId="36" fillId="26" borderId="63" xfId="0" applyNumberFormat="1" applyFont="1" applyFill="1" applyBorder="1" applyAlignment="1">
      <alignment vertical="center"/>
    </xf>
    <xf numFmtId="180" fontId="3" fillId="22" borderId="96" xfId="0" applyNumberFormat="1" applyFont="1" applyFill="1" applyBorder="1" applyAlignment="1" applyProtection="1">
      <alignment horizontal="right" vertical="center"/>
      <protection locked="0"/>
    </xf>
    <xf numFmtId="180" fontId="3" fillId="22" borderId="97" xfId="0" applyNumberFormat="1" applyFont="1" applyFill="1" applyBorder="1" applyAlignment="1" applyProtection="1">
      <alignment horizontal="right" vertical="center"/>
      <protection locked="0"/>
    </xf>
    <xf numFmtId="180" fontId="3" fillId="22" borderId="147" xfId="0" applyNumberFormat="1" applyFont="1" applyFill="1" applyBorder="1" applyAlignment="1" applyProtection="1">
      <alignment horizontal="right" vertical="center"/>
      <protection locked="0"/>
    </xf>
    <xf numFmtId="180" fontId="3" fillId="22" borderId="148" xfId="0" applyNumberFormat="1" applyFont="1" applyFill="1" applyBorder="1" applyAlignment="1" applyProtection="1">
      <alignment horizontal="right" vertical="center"/>
      <protection locked="0"/>
    </xf>
    <xf numFmtId="180" fontId="3" fillId="22" borderId="40" xfId="0" applyNumberFormat="1" applyFont="1" applyFill="1" applyBorder="1" applyAlignment="1" applyProtection="1">
      <alignment horizontal="right" vertical="center"/>
      <protection locked="0"/>
    </xf>
    <xf numFmtId="180" fontId="3" fillId="22" borderId="43" xfId="0" applyNumberFormat="1" applyFont="1" applyFill="1" applyBorder="1" applyAlignment="1" applyProtection="1">
      <alignment horizontal="right" vertical="center"/>
      <protection locked="0"/>
    </xf>
    <xf numFmtId="180" fontId="36" fillId="26" borderId="64" xfId="0" applyNumberFormat="1" applyFont="1" applyFill="1" applyBorder="1" applyAlignment="1">
      <alignment vertical="center"/>
    </xf>
    <xf numFmtId="180" fontId="3" fillId="22" borderId="151" xfId="0" applyNumberFormat="1" applyFont="1" applyFill="1" applyBorder="1" applyAlignment="1" applyProtection="1">
      <alignment horizontal="right" vertical="center"/>
      <protection locked="0"/>
    </xf>
    <xf numFmtId="180" fontId="3" fillId="22" borderId="152" xfId="0" applyNumberFormat="1" applyFont="1" applyFill="1" applyBorder="1" applyAlignment="1" applyProtection="1">
      <alignment horizontal="right" vertical="center"/>
      <protection locked="0"/>
    </xf>
    <xf numFmtId="180" fontId="24" fillId="25" borderId="66" xfId="0" applyNumberFormat="1" applyFont="1" applyFill="1" applyBorder="1" applyAlignment="1">
      <alignment horizontal="right"/>
    </xf>
    <xf numFmtId="179" fontId="3" fillId="18" borderId="54" xfId="0" applyNumberFormat="1" applyFont="1" applyFill="1" applyBorder="1" applyAlignment="1" applyProtection="1">
      <alignment horizontal="left" vertical="top" wrapText="1"/>
      <protection locked="0"/>
    </xf>
    <xf numFmtId="179" fontId="3" fillId="18" borderId="40" xfId="0" applyNumberFormat="1" applyFont="1" applyFill="1" applyBorder="1" applyAlignment="1" applyProtection="1">
      <alignment horizontal="left" vertical="top" wrapText="1"/>
      <protection locked="0"/>
    </xf>
    <xf numFmtId="179" fontId="24" fillId="18" borderId="40" xfId="0" applyNumberFormat="1" applyFont="1" applyFill="1" applyBorder="1" applyAlignment="1" applyProtection="1">
      <alignment horizontal="left" vertical="top" wrapText="1"/>
      <protection locked="0"/>
    </xf>
    <xf numFmtId="179" fontId="3" fillId="18" borderId="60" xfId="0" applyNumberFormat="1" applyFont="1" applyFill="1" applyBorder="1" applyAlignment="1" applyProtection="1">
      <alignment horizontal="left" vertical="top" wrapText="1"/>
      <protection locked="0"/>
    </xf>
    <xf numFmtId="0" fontId="24" fillId="24" borderId="197" xfId="0" applyFont="1" applyFill="1" applyBorder="1" applyAlignment="1">
      <alignment horizontal="center" vertical="center" wrapText="1"/>
    </xf>
    <xf numFmtId="0" fontId="3" fillId="0" borderId="0" xfId="0" applyFont="1" applyAlignment="1">
      <alignment horizontal="left" vertical="center"/>
    </xf>
    <xf numFmtId="0" fontId="0" fillId="2" borderId="0" xfId="0" applyFill="1" applyAlignment="1">
      <alignment horizontal="left"/>
    </xf>
    <xf numFmtId="169" fontId="3" fillId="18" borderId="40" xfId="88" applyNumberFormat="1" applyFont="1" applyFill="1" applyBorder="1" applyAlignment="1" applyProtection="1">
      <alignment horizontal="right" indent="1"/>
      <protection locked="0"/>
    </xf>
    <xf numFmtId="177" fontId="3" fillId="24" borderId="201" xfId="0" applyNumberFormat="1" applyFont="1" applyFill="1" applyBorder="1"/>
    <xf numFmtId="4" fontId="3" fillId="18" borderId="204" xfId="0" applyNumberFormat="1" applyFont="1" applyFill="1" applyBorder="1" applyProtection="1">
      <protection locked="0"/>
    </xf>
    <xf numFmtId="4" fontId="3" fillId="18" borderId="203" xfId="0" applyNumberFormat="1" applyFont="1" applyFill="1" applyBorder="1" applyProtection="1">
      <protection locked="0"/>
    </xf>
    <xf numFmtId="3" fontId="24" fillId="27" borderId="94" xfId="0" applyNumberFormat="1" applyFont="1" applyFill="1" applyBorder="1" applyAlignment="1">
      <alignment horizontal="center" vertical="center" wrapText="1"/>
    </xf>
    <xf numFmtId="4" fontId="24" fillId="27" borderId="94" xfId="0" applyNumberFormat="1" applyFont="1" applyFill="1" applyBorder="1" applyAlignment="1">
      <alignment horizontal="center" vertical="center" wrapText="1"/>
    </xf>
    <xf numFmtId="0" fontId="24" fillId="21" borderId="94" xfId="0" applyFont="1" applyFill="1" applyBorder="1" applyAlignment="1">
      <alignment horizontal="center" vertical="center" wrapText="1"/>
    </xf>
    <xf numFmtId="4" fontId="24" fillId="21" borderId="94" xfId="0" applyNumberFormat="1" applyFont="1" applyFill="1" applyBorder="1" applyAlignment="1">
      <alignment horizontal="center" vertical="center" wrapText="1"/>
    </xf>
    <xf numFmtId="177" fontId="3" fillId="24" borderId="47" xfId="0" applyNumberFormat="1" applyFont="1" applyFill="1" applyBorder="1"/>
    <xf numFmtId="4" fontId="3" fillId="18" borderId="166" xfId="0" applyNumberFormat="1" applyFont="1" applyFill="1" applyBorder="1" applyProtection="1">
      <protection locked="0"/>
    </xf>
    <xf numFmtId="4" fontId="3" fillId="18" borderId="149" xfId="0" applyNumberFormat="1" applyFont="1" applyFill="1" applyBorder="1" applyProtection="1">
      <protection locked="0"/>
    </xf>
    <xf numFmtId="169" fontId="36" fillId="25" borderId="56" xfId="88" applyNumberFormat="1" applyFont="1" applyFill="1" applyBorder="1" applyAlignment="1">
      <alignment vertical="center"/>
    </xf>
    <xf numFmtId="169" fontId="24" fillId="25" borderId="53" xfId="88" applyNumberFormat="1" applyFont="1" applyFill="1" applyBorder="1" applyAlignment="1">
      <alignment horizontal="right" vertical="center"/>
    </xf>
    <xf numFmtId="169" fontId="24" fillId="25" borderId="116" xfId="88" applyNumberFormat="1" applyFont="1" applyFill="1" applyBorder="1" applyAlignment="1">
      <alignment horizontal="right" vertical="center"/>
    </xf>
    <xf numFmtId="0" fontId="3" fillId="0" borderId="0" xfId="0" quotePrefix="1" applyFont="1"/>
    <xf numFmtId="0" fontId="43" fillId="35" borderId="85" xfId="0" applyFont="1" applyFill="1" applyBorder="1" applyAlignment="1">
      <alignment horizontal="center"/>
    </xf>
    <xf numFmtId="0" fontId="0" fillId="26" borderId="68" xfId="0" applyFill="1" applyBorder="1" applyProtection="1"/>
    <xf numFmtId="0" fontId="24" fillId="27" borderId="196" xfId="0" applyFont="1" applyFill="1" applyBorder="1" applyAlignment="1">
      <alignment horizontal="center" vertical="center"/>
    </xf>
    <xf numFmtId="0" fontId="37" fillId="20" borderId="11" xfId="0" applyFont="1" applyFill="1" applyBorder="1" applyAlignment="1">
      <alignment horizontal="center" vertical="center"/>
    </xf>
    <xf numFmtId="3" fontId="0" fillId="26" borderId="66" xfId="0" applyNumberFormat="1" applyFill="1" applyBorder="1" applyProtection="1"/>
    <xf numFmtId="0" fontId="37" fillId="27" borderId="31" xfId="0" applyNumberFormat="1" applyFont="1" applyFill="1" applyBorder="1" applyAlignment="1" applyProtection="1">
      <alignment horizontal="center" vertical="center" wrapText="1"/>
    </xf>
    <xf numFmtId="0" fontId="0" fillId="0" borderId="0" xfId="0" applyFill="1" applyAlignment="1">
      <alignment vertical="top"/>
    </xf>
    <xf numFmtId="0" fontId="0" fillId="0" borderId="0" xfId="0" applyAlignment="1">
      <alignment vertical="top"/>
    </xf>
    <xf numFmtId="0" fontId="0" fillId="0" borderId="0" xfId="0" applyFill="1" applyAlignment="1">
      <alignment horizontal="center" vertical="top"/>
    </xf>
    <xf numFmtId="0" fontId="45" fillId="36" borderId="0" xfId="34" applyFont="1" applyFill="1" applyBorder="1" applyAlignment="1" applyProtection="1">
      <alignment horizontal="left" vertical="center"/>
    </xf>
    <xf numFmtId="0" fontId="0" fillId="0" borderId="0" xfId="0" quotePrefix="1"/>
    <xf numFmtId="3" fontId="3" fillId="24" borderId="48" xfId="0" applyNumberFormat="1" applyFont="1" applyFill="1" applyBorder="1" applyAlignment="1" applyProtection="1">
      <alignment horizontal="center" vertical="center" wrapText="1"/>
      <protection locked="0"/>
    </xf>
    <xf numFmtId="176" fontId="3" fillId="24" borderId="48" xfId="0" applyNumberFormat="1" applyFont="1" applyFill="1" applyBorder="1" applyAlignment="1" applyProtection="1">
      <alignment horizontal="center" vertical="center" wrapText="1"/>
      <protection locked="0"/>
    </xf>
    <xf numFmtId="0" fontId="54" fillId="33" borderId="0" xfId="89">
      <alignment vertical="center"/>
    </xf>
    <xf numFmtId="0" fontId="55" fillId="23" borderId="29" xfId="90">
      <alignment vertical="center"/>
    </xf>
    <xf numFmtId="0" fontId="0" fillId="0" borderId="11" xfId="0" applyBorder="1"/>
    <xf numFmtId="0" fontId="3" fillId="0" borderId="209" xfId="96">
      <alignment horizontal="left" vertical="center" wrapText="1" indent="1"/>
    </xf>
    <xf numFmtId="49" fontId="3" fillId="22" borderId="40" xfId="97" applyAlignment="1">
      <protection locked="0"/>
    </xf>
    <xf numFmtId="0" fontId="24" fillId="25" borderId="29" xfId="46" applyFont="1" applyFill="1" applyBorder="1" applyAlignment="1">
      <alignment horizontal="right" vertical="center" wrapText="1" indent="1"/>
    </xf>
    <xf numFmtId="0" fontId="3" fillId="0" borderId="42" xfId="46" applyBorder="1">
      <alignment horizontal="left" vertical="center" wrapText="1" indent="1"/>
    </xf>
    <xf numFmtId="0" fontId="24" fillId="31" borderId="62" xfId="46" applyFont="1" applyFill="1" applyBorder="1">
      <alignment horizontal="left" vertical="center" wrapText="1" indent="1"/>
    </xf>
    <xf numFmtId="0" fontId="2" fillId="42" borderId="31" xfId="103">
      <alignment horizontal="center"/>
    </xf>
    <xf numFmtId="183" fontId="76" fillId="30" borderId="54" xfId="94" applyBorder="1">
      <alignment horizontal="right"/>
      <protection locked="0"/>
    </xf>
    <xf numFmtId="183" fontId="76" fillId="30" borderId="40" xfId="94" applyBorder="1">
      <alignment horizontal="right"/>
      <protection locked="0"/>
    </xf>
    <xf numFmtId="183" fontId="76" fillId="30" borderId="60" xfId="94" applyBorder="1">
      <alignment horizontal="right"/>
      <protection locked="0"/>
    </xf>
    <xf numFmtId="183" fontId="76" fillId="30" borderId="67" xfId="94" applyBorder="1">
      <alignment horizontal="right"/>
      <protection locked="0"/>
    </xf>
    <xf numFmtId="183" fontId="76" fillId="30" borderId="68" xfId="94" applyBorder="1">
      <alignment horizontal="right"/>
      <protection locked="0"/>
    </xf>
    <xf numFmtId="183" fontId="76" fillId="30" borderId="69" xfId="94" applyBorder="1">
      <alignment horizontal="right"/>
      <protection locked="0"/>
    </xf>
    <xf numFmtId="169" fontId="24" fillId="46" borderId="62" xfId="99" applyBorder="1">
      <alignment horizontal="right" vertical="center"/>
    </xf>
    <xf numFmtId="169" fontId="24" fillId="46" borderId="63" xfId="99" applyBorder="1">
      <alignment horizontal="right" vertical="center"/>
    </xf>
    <xf numFmtId="169" fontId="24" fillId="46" borderId="143" xfId="99" applyBorder="1">
      <alignment horizontal="right" vertical="center"/>
    </xf>
    <xf numFmtId="169" fontId="24" fillId="46" borderId="145" xfId="99" applyBorder="1">
      <alignment horizontal="right" vertical="center"/>
    </xf>
    <xf numFmtId="169" fontId="24" fillId="46" borderId="64" xfId="99" applyBorder="1">
      <alignment horizontal="right" vertical="center"/>
    </xf>
    <xf numFmtId="0" fontId="0" fillId="0" borderId="0" xfId="0" applyProtection="1">
      <protection locked="0"/>
    </xf>
    <xf numFmtId="0" fontId="3" fillId="0" borderId="0" xfId="0" applyFont="1"/>
    <xf numFmtId="183" fontId="76" fillId="30" borderId="96" xfId="94" applyBorder="1">
      <alignment horizontal="right"/>
      <protection locked="0"/>
    </xf>
    <xf numFmtId="183" fontId="76" fillId="30" borderId="104" xfId="94" applyBorder="1">
      <alignment horizontal="right"/>
      <protection locked="0"/>
    </xf>
    <xf numFmtId="183" fontId="76" fillId="30" borderId="48" xfId="94" applyBorder="1">
      <alignment horizontal="right"/>
      <protection locked="0"/>
    </xf>
    <xf numFmtId="183" fontId="76" fillId="30" borderId="66" xfId="94" applyBorder="1">
      <alignment horizontal="right"/>
      <protection locked="0"/>
    </xf>
    <xf numFmtId="0" fontId="50" fillId="32" borderId="151" xfId="100">
      <alignment horizontal="center" vertical="center" wrapText="1"/>
    </xf>
    <xf numFmtId="49" fontId="3" fillId="22" borderId="40" xfId="97" applyAlignment="1">
      <alignment horizontal="left" vertical="center" wrapText="1" indent="1"/>
      <protection locked="0"/>
    </xf>
    <xf numFmtId="49" fontId="3" fillId="22" borderId="40" xfId="97" applyAlignment="1">
      <alignment horizontal="left" wrapText="1"/>
      <protection locked="0"/>
    </xf>
    <xf numFmtId="49" fontId="3" fillId="22" borderId="40" xfId="97" applyAlignment="1">
      <alignment horizontal="center" vertical="center" wrapText="1"/>
      <protection locked="0"/>
    </xf>
    <xf numFmtId="14" fontId="3" fillId="22" borderId="40" xfId="97" applyNumberFormat="1" applyAlignment="1">
      <alignment horizontal="center" vertical="center" wrapText="1"/>
      <protection locked="0"/>
    </xf>
    <xf numFmtId="49" fontId="3" fillId="22" borderId="103" xfId="97" applyBorder="1" applyAlignment="1">
      <alignment horizontal="left" vertical="center" wrapText="1" indent="1"/>
      <protection locked="0"/>
    </xf>
    <xf numFmtId="49" fontId="3" fillId="22" borderId="42" xfId="97" applyBorder="1" applyAlignment="1">
      <alignment horizontal="left" vertical="center" wrapText="1" indent="1"/>
      <protection locked="0"/>
    </xf>
    <xf numFmtId="49" fontId="3" fillId="22" borderId="47" xfId="97" applyBorder="1" applyAlignment="1">
      <alignment horizontal="left" vertical="center" wrapText="1" indent="1"/>
      <protection locked="0"/>
    </xf>
    <xf numFmtId="183" fontId="76" fillId="30" borderId="51" xfId="94" applyBorder="1">
      <alignment horizontal="right"/>
      <protection locked="0"/>
    </xf>
    <xf numFmtId="0" fontId="24" fillId="27" borderId="217" xfId="45" applyFill="1" applyBorder="1" applyAlignment="1">
      <alignment horizontal="center" vertical="center"/>
    </xf>
    <xf numFmtId="0" fontId="24" fillId="27" borderId="208" xfId="45" applyFill="1" applyBorder="1" applyAlignment="1">
      <alignment horizontal="center" vertical="center" wrapText="1"/>
    </xf>
    <xf numFmtId="0" fontId="24" fillId="32" borderId="33" xfId="45" applyFill="1" applyBorder="1" applyAlignment="1">
      <alignment horizontal="center" vertical="center" wrapText="1"/>
    </xf>
    <xf numFmtId="0" fontId="24" fillId="27" borderId="218" xfId="45" applyFill="1" applyBorder="1" applyAlignment="1">
      <alignment horizontal="center" vertical="center"/>
    </xf>
    <xf numFmtId="0" fontId="24" fillId="32" borderId="108" xfId="45" applyFill="1" applyBorder="1" applyAlignment="1">
      <alignment horizontal="center" vertical="center"/>
    </xf>
    <xf numFmtId="0" fontId="37" fillId="0" borderId="0" xfId="0" applyFont="1" applyFill="1" applyBorder="1" applyAlignment="1">
      <alignment horizontal="center" wrapText="1"/>
    </xf>
    <xf numFmtId="0" fontId="37" fillId="0" borderId="212" xfId="0" applyFont="1" applyFill="1" applyBorder="1" applyAlignment="1">
      <alignment horizontal="center" wrapText="1"/>
    </xf>
    <xf numFmtId="0" fontId="37" fillId="0" borderId="124" xfId="0" applyFont="1" applyFill="1" applyBorder="1" applyAlignment="1">
      <alignment horizontal="center" wrapText="1"/>
    </xf>
    <xf numFmtId="0" fontId="24" fillId="32" borderId="37" xfId="0" applyFont="1" applyFill="1" applyBorder="1" applyAlignment="1">
      <alignment horizontal="center" vertical="center" wrapText="1"/>
    </xf>
    <xf numFmtId="0" fontId="24" fillId="32" borderId="122" xfId="0" applyFont="1" applyFill="1" applyBorder="1" applyAlignment="1">
      <alignment horizontal="center" vertical="center" wrapText="1"/>
    </xf>
    <xf numFmtId="0" fontId="24" fillId="32" borderId="123" xfId="0" applyFont="1" applyFill="1" applyBorder="1" applyAlignment="1">
      <alignment horizontal="center" vertical="center" wrapText="1"/>
    </xf>
    <xf numFmtId="0" fontId="25" fillId="43" borderId="29" xfId="91" applyBorder="1">
      <alignment vertical="center"/>
    </xf>
    <xf numFmtId="0" fontId="25" fillId="43" borderId="106" xfId="91" applyBorder="1">
      <alignment vertical="center"/>
    </xf>
    <xf numFmtId="0" fontId="25" fillId="43" borderId="32" xfId="91" applyBorder="1">
      <alignment vertical="center"/>
    </xf>
    <xf numFmtId="0" fontId="0" fillId="0" borderId="212" xfId="0" applyBorder="1"/>
    <xf numFmtId="0" fontId="0" fillId="0" borderId="213" xfId="0" applyBorder="1"/>
    <xf numFmtId="0" fontId="50" fillId="32" borderId="143" xfId="100" applyBorder="1">
      <alignment horizontal="center" vertical="center" wrapText="1"/>
    </xf>
    <xf numFmtId="169" fontId="24" fillId="25" borderId="78" xfId="104" applyBorder="1">
      <alignment horizontal="right" vertical="center"/>
    </xf>
    <xf numFmtId="0" fontId="24" fillId="25" borderId="29" xfId="0" applyFont="1" applyFill="1" applyBorder="1" applyAlignment="1">
      <alignment horizontal="right" indent="1"/>
    </xf>
    <xf numFmtId="169" fontId="24" fillId="25" borderId="106" xfId="104" applyBorder="1">
      <alignment horizontal="right" vertical="center"/>
    </xf>
    <xf numFmtId="169" fontId="24" fillId="25" borderId="32" xfId="104" applyBorder="1">
      <alignment horizontal="right" vertical="center"/>
    </xf>
    <xf numFmtId="169" fontId="24" fillId="25" borderId="66" xfId="104" applyBorder="1">
      <alignment horizontal="right" vertical="center"/>
    </xf>
    <xf numFmtId="0" fontId="0" fillId="0" borderId="0" xfId="0" applyFill="1" applyAlignment="1">
      <alignment vertical="center"/>
    </xf>
    <xf numFmtId="0" fontId="0" fillId="0" borderId="0" xfId="0" applyFill="1" applyAlignment="1">
      <alignment vertical="center"/>
    </xf>
    <xf numFmtId="0" fontId="0" fillId="0" borderId="0" xfId="0" applyAlignment="1">
      <alignment vertical="center"/>
    </xf>
    <xf numFmtId="0" fontId="80" fillId="0" borderId="0" xfId="0" applyFont="1" applyAlignment="1">
      <alignment vertical="top"/>
    </xf>
    <xf numFmtId="0" fontId="3" fillId="0" borderId="0" xfId="0" applyFont="1" applyFill="1" applyAlignment="1">
      <alignment vertical="center"/>
    </xf>
    <xf numFmtId="0" fontId="23" fillId="0" borderId="0" xfId="0" applyFont="1" applyFill="1" applyAlignment="1" applyProtection="1">
      <alignment vertical="center"/>
      <protection locked="0"/>
    </xf>
    <xf numFmtId="0" fontId="0" fillId="0" borderId="0" xfId="0"/>
    <xf numFmtId="0" fontId="23" fillId="0" borderId="0" xfId="0" applyFont="1" applyFill="1" applyAlignment="1" applyProtection="1">
      <alignment horizontal="center" vertical="center"/>
      <protection locked="0"/>
    </xf>
    <xf numFmtId="0" fontId="0" fillId="0" borderId="0" xfId="0" applyFill="1" applyProtection="1">
      <protection locked="0"/>
    </xf>
    <xf numFmtId="0" fontId="82" fillId="23" borderId="29" xfId="0" applyFont="1" applyFill="1" applyBorder="1" applyAlignment="1">
      <alignment horizontal="right" vertical="center" indent="2"/>
    </xf>
    <xf numFmtId="0" fontId="0" fillId="0" borderId="0" xfId="0" applyFill="1"/>
    <xf numFmtId="0" fontId="47" fillId="0" borderId="125" xfId="0" applyFont="1" applyFill="1" applyBorder="1" applyAlignment="1" applyProtection="1">
      <alignment vertical="top" wrapText="1"/>
    </xf>
    <xf numFmtId="0" fontId="3" fillId="0" borderId="0" xfId="0" quotePrefix="1" applyFont="1" applyFill="1" applyAlignment="1">
      <alignment vertical="center"/>
    </xf>
    <xf numFmtId="0" fontId="34" fillId="20" borderId="11" xfId="0" quotePrefix="1" applyFont="1" applyFill="1" applyBorder="1" applyAlignment="1" applyProtection="1">
      <alignment horizontal="left" vertical="top" wrapText="1" indent="1"/>
    </xf>
    <xf numFmtId="0" fontId="3" fillId="20" borderId="131" xfId="0" applyFont="1" applyFill="1" applyBorder="1" applyAlignment="1">
      <alignment vertical="center"/>
    </xf>
    <xf numFmtId="0" fontId="0" fillId="20" borderId="11" xfId="0" applyFill="1" applyBorder="1"/>
    <xf numFmtId="2" fontId="38" fillId="0" borderId="18" xfId="0" applyNumberFormat="1" applyFont="1" applyFill="1" applyBorder="1" applyAlignment="1" applyProtection="1">
      <alignment horizontal="center" vertical="center" wrapText="1"/>
    </xf>
    <xf numFmtId="0" fontId="3" fillId="20" borderId="132" xfId="0" applyFont="1" applyFill="1" applyBorder="1" applyAlignment="1">
      <alignment vertical="center"/>
    </xf>
    <xf numFmtId="0" fontId="0" fillId="20" borderId="212" xfId="0" applyFill="1" applyBorder="1"/>
    <xf numFmtId="0" fontId="0" fillId="20" borderId="213" xfId="0" applyFill="1" applyBorder="1"/>
    <xf numFmtId="0" fontId="0" fillId="20" borderId="0" xfId="0" applyFill="1"/>
    <xf numFmtId="0" fontId="3" fillId="0" borderId="42" xfId="46">
      <alignment horizontal="left" vertical="center" wrapText="1" indent="1"/>
    </xf>
    <xf numFmtId="0" fontId="0" fillId="27" borderId="164" xfId="0" applyFill="1" applyBorder="1" applyAlignment="1">
      <alignment horizontal="center"/>
    </xf>
    <xf numFmtId="0" fontId="0" fillId="27" borderId="165" xfId="0" applyFill="1" applyBorder="1" applyAlignment="1">
      <alignment horizontal="center"/>
    </xf>
    <xf numFmtId="0" fontId="43" fillId="35" borderId="165" xfId="0" applyFont="1" applyFill="1" applyBorder="1" applyAlignment="1">
      <alignment horizontal="center"/>
    </xf>
    <xf numFmtId="0" fontId="43" fillId="35" borderId="166" xfId="0" applyFont="1" applyFill="1" applyBorder="1" applyAlignment="1">
      <alignment horizontal="center"/>
    </xf>
    <xf numFmtId="0" fontId="3" fillId="0" borderId="223" xfId="96" applyBorder="1">
      <alignment horizontal="left" vertical="center" wrapText="1" indent="1"/>
    </xf>
    <xf numFmtId="0" fontId="3" fillId="0" borderId="224" xfId="96" applyBorder="1">
      <alignment horizontal="left" vertical="center" wrapText="1" indent="1"/>
    </xf>
    <xf numFmtId="0" fontId="3" fillId="0" borderId="225" xfId="96" applyBorder="1">
      <alignment horizontal="left" vertical="center" wrapText="1" indent="1"/>
    </xf>
    <xf numFmtId="10" fontId="76" fillId="30" borderId="160" xfId="95" applyBorder="1">
      <alignment horizontal="right"/>
      <protection locked="0"/>
    </xf>
    <xf numFmtId="183" fontId="76" fillId="30" borderId="144" xfId="94" applyBorder="1">
      <alignment horizontal="right"/>
      <protection locked="0"/>
    </xf>
    <xf numFmtId="183" fontId="76" fillId="30" borderId="160" xfId="94" applyBorder="1">
      <alignment horizontal="right"/>
      <protection locked="0"/>
    </xf>
    <xf numFmtId="10" fontId="76" fillId="30" borderId="145" xfId="95" applyBorder="1">
      <alignment horizontal="right"/>
      <protection locked="0"/>
    </xf>
    <xf numFmtId="10" fontId="76" fillId="30" borderId="68" xfId="95" applyBorder="1">
      <alignment horizontal="right"/>
      <protection locked="0"/>
    </xf>
    <xf numFmtId="10" fontId="76" fillId="30" borderId="66" xfId="95" applyBorder="1">
      <alignment horizontal="right"/>
      <protection locked="0"/>
    </xf>
    <xf numFmtId="0" fontId="24" fillId="20" borderId="125" xfId="45" applyFill="1" applyBorder="1" applyAlignment="1">
      <alignment horizontal="center" wrapText="1"/>
    </xf>
    <xf numFmtId="49" fontId="3" fillId="18" borderId="40" xfId="0" applyNumberFormat="1" applyFont="1" applyFill="1" applyBorder="1" applyProtection="1">
      <protection locked="0"/>
    </xf>
    <xf numFmtId="183" fontId="76" fillId="30" borderId="42" xfId="94" applyBorder="1">
      <alignment horizontal="right"/>
      <protection locked="0"/>
    </xf>
    <xf numFmtId="184" fontId="76" fillId="30" borderId="40" xfId="94" applyNumberFormat="1" applyBorder="1">
      <alignment horizontal="right"/>
      <protection locked="0"/>
    </xf>
    <xf numFmtId="184" fontId="76" fillId="30" borderId="68" xfId="94" applyNumberFormat="1" applyBorder="1">
      <alignment horizontal="right"/>
      <protection locked="0"/>
    </xf>
    <xf numFmtId="183" fontId="76" fillId="30" borderId="85" xfId="94" applyBorder="1">
      <alignment horizontal="right"/>
      <protection locked="0"/>
    </xf>
    <xf numFmtId="0" fontId="3" fillId="0" borderId="223" xfId="96" applyBorder="1" applyAlignment="1">
      <alignment horizontal="right" vertical="center" wrapText="1" indent="1"/>
    </xf>
    <xf numFmtId="0" fontId="3" fillId="0" borderId="224" xfId="96" applyBorder="1" applyAlignment="1">
      <alignment horizontal="right" vertical="center" wrapText="1" indent="1"/>
    </xf>
    <xf numFmtId="0" fontId="3" fillId="0" borderId="225" xfId="96" applyBorder="1" applyAlignment="1">
      <alignment horizontal="right" vertical="center" wrapText="1" indent="1"/>
    </xf>
    <xf numFmtId="183" fontId="76" fillId="30" borderId="128" xfId="94" applyBorder="1">
      <alignment horizontal="right"/>
      <protection locked="0"/>
    </xf>
    <xf numFmtId="183" fontId="76" fillId="30" borderId="173" xfId="94" applyBorder="1">
      <alignment horizontal="right"/>
      <protection locked="0"/>
    </xf>
    <xf numFmtId="183" fontId="76" fillId="30" borderId="176" xfId="94" applyBorder="1">
      <alignment horizontal="right"/>
      <protection locked="0"/>
    </xf>
    <xf numFmtId="183" fontId="76" fillId="30" borderId="174" xfId="94" applyBorder="1">
      <alignment horizontal="right"/>
      <protection locked="0"/>
    </xf>
    <xf numFmtId="183" fontId="76" fillId="30" borderId="175" xfId="94" applyBorder="1">
      <alignment horizontal="right"/>
      <protection locked="0"/>
    </xf>
    <xf numFmtId="183" fontId="76" fillId="30" borderId="177" xfId="94" applyBorder="1">
      <alignment horizontal="right"/>
      <protection locked="0"/>
    </xf>
    <xf numFmtId="183" fontId="76" fillId="30" borderId="180" xfId="94" applyBorder="1">
      <alignment horizontal="right"/>
      <protection locked="0"/>
    </xf>
    <xf numFmtId="183" fontId="76" fillId="30" borderId="178" xfId="94" applyBorder="1">
      <alignment horizontal="right"/>
      <protection locked="0"/>
    </xf>
    <xf numFmtId="183" fontId="76" fillId="30" borderId="179" xfId="94" applyBorder="1">
      <alignment horizontal="right"/>
      <protection locked="0"/>
    </xf>
    <xf numFmtId="183" fontId="76" fillId="30" borderId="181" xfId="94" applyBorder="1">
      <alignment horizontal="right"/>
      <protection locked="0"/>
    </xf>
    <xf numFmtId="0" fontId="3" fillId="0" borderId="226" xfId="96" applyBorder="1">
      <alignment horizontal="left" vertical="center" wrapText="1" indent="1"/>
    </xf>
    <xf numFmtId="183" fontId="76" fillId="30" borderId="38" xfId="94" applyBorder="1">
      <alignment horizontal="right"/>
      <protection locked="0"/>
    </xf>
    <xf numFmtId="183" fontId="76" fillId="30" borderId="187" xfId="94" applyBorder="1">
      <alignment horizontal="right"/>
      <protection locked="0"/>
    </xf>
    <xf numFmtId="183" fontId="76" fillId="30" borderId="50" xfId="94" applyBorder="1">
      <alignment horizontal="right"/>
      <protection locked="0"/>
    </xf>
    <xf numFmtId="183" fontId="76" fillId="30" borderId="150" xfId="94" applyBorder="1">
      <alignment horizontal="right"/>
      <protection locked="0"/>
    </xf>
    <xf numFmtId="183" fontId="76" fillId="30" borderId="41" xfId="94" applyBorder="1">
      <alignment horizontal="right"/>
      <protection locked="0"/>
    </xf>
    <xf numFmtId="183" fontId="76" fillId="30" borderId="205" xfId="94" applyBorder="1">
      <alignment horizontal="right"/>
      <protection locked="0"/>
    </xf>
    <xf numFmtId="183" fontId="76" fillId="30" borderId="142" xfId="94" applyBorder="1">
      <alignment horizontal="right"/>
      <protection locked="0"/>
    </xf>
    <xf numFmtId="183" fontId="76" fillId="30" borderId="146" xfId="94" applyBorder="1">
      <alignment horizontal="right"/>
      <protection locked="0"/>
    </xf>
    <xf numFmtId="183" fontId="76" fillId="30" borderId="164" xfId="94" applyBorder="1">
      <alignment horizontal="right"/>
      <protection locked="0"/>
    </xf>
    <xf numFmtId="183" fontId="76" fillId="30" borderId="147" xfId="94" applyBorder="1">
      <alignment horizontal="right"/>
      <protection locked="0"/>
    </xf>
    <xf numFmtId="183" fontId="76" fillId="30" borderId="148" xfId="94" applyBorder="1">
      <alignment horizontal="right"/>
      <protection locked="0"/>
    </xf>
    <xf numFmtId="183" fontId="76" fillId="30" borderId="165" xfId="94" applyBorder="1">
      <alignment horizontal="right"/>
      <protection locked="0"/>
    </xf>
    <xf numFmtId="183" fontId="76" fillId="30" borderId="143" xfId="94" applyBorder="1">
      <alignment horizontal="right"/>
      <protection locked="0"/>
    </xf>
    <xf numFmtId="183" fontId="76" fillId="30" borderId="149" xfId="94" applyBorder="1">
      <alignment horizontal="right"/>
      <protection locked="0"/>
    </xf>
    <xf numFmtId="183" fontId="76" fillId="30" borderId="166" xfId="94" applyBorder="1">
      <alignment horizontal="right"/>
      <protection locked="0"/>
    </xf>
    <xf numFmtId="183" fontId="76" fillId="30" borderId="202" xfId="94" applyBorder="1">
      <alignment horizontal="right"/>
      <protection locked="0"/>
    </xf>
    <xf numFmtId="183" fontId="76" fillId="30" borderId="203" xfId="94" applyBorder="1">
      <alignment horizontal="right"/>
      <protection locked="0"/>
    </xf>
    <xf numFmtId="183" fontId="76" fillId="30" borderId="204" xfId="94" applyBorder="1">
      <alignment horizontal="right"/>
      <protection locked="0"/>
    </xf>
    <xf numFmtId="183" fontId="76" fillId="30" borderId="199" xfId="94" applyBorder="1">
      <alignment horizontal="right"/>
      <protection locked="0"/>
    </xf>
    <xf numFmtId="183" fontId="76" fillId="30" borderId="200" xfId="94" applyBorder="1">
      <alignment horizontal="right"/>
      <protection locked="0"/>
    </xf>
    <xf numFmtId="0" fontId="24" fillId="41" borderId="46" xfId="92" applyBorder="1">
      <alignment vertical="center"/>
    </xf>
    <xf numFmtId="0" fontId="24" fillId="41" borderId="84" xfId="92" applyBorder="1">
      <alignment vertical="center"/>
    </xf>
    <xf numFmtId="0" fontId="24" fillId="41" borderId="51" xfId="92" applyBorder="1">
      <alignment vertical="center"/>
    </xf>
    <xf numFmtId="0" fontId="3" fillId="0" borderId="227" xfId="96" applyBorder="1">
      <alignment horizontal="left" vertical="center" wrapText="1" indent="1"/>
    </xf>
    <xf numFmtId="0" fontId="3" fillId="26" borderId="103" xfId="46" applyFill="1" applyBorder="1">
      <alignment horizontal="left" vertical="center" wrapText="1" indent="1"/>
    </xf>
    <xf numFmtId="183" fontId="76" fillId="48" borderId="96" xfId="94" applyFill="1" applyBorder="1">
      <alignment horizontal="right"/>
      <protection locked="0"/>
    </xf>
    <xf numFmtId="183" fontId="76" fillId="48" borderId="104" xfId="94" applyFill="1" applyBorder="1">
      <alignment horizontal="right"/>
      <protection locked="0"/>
    </xf>
    <xf numFmtId="0" fontId="3" fillId="26" borderId="42" xfId="46" applyFill="1" applyBorder="1">
      <alignment horizontal="left" vertical="center" wrapText="1" indent="1"/>
    </xf>
    <xf numFmtId="183" fontId="76" fillId="48" borderId="54" xfId="94" applyFill="1" applyBorder="1">
      <alignment horizontal="right"/>
      <protection locked="0"/>
    </xf>
    <xf numFmtId="183" fontId="76" fillId="48" borderId="67" xfId="94" applyFill="1" applyBorder="1">
      <alignment horizontal="right"/>
      <protection locked="0"/>
    </xf>
    <xf numFmtId="183" fontId="76" fillId="48" borderId="40" xfId="94" applyFill="1" applyBorder="1">
      <alignment horizontal="right"/>
      <protection locked="0"/>
    </xf>
    <xf numFmtId="183" fontId="76" fillId="48" borderId="68" xfId="94" applyFill="1" applyBorder="1">
      <alignment horizontal="right"/>
      <protection locked="0"/>
    </xf>
    <xf numFmtId="0" fontId="3" fillId="26" borderId="228" xfId="46" applyFill="1" applyBorder="1">
      <alignment horizontal="left" vertical="center" wrapText="1" indent="1"/>
    </xf>
    <xf numFmtId="183" fontId="76" fillId="48" borderId="74" xfId="94" applyFill="1" applyBorder="1">
      <alignment horizontal="right"/>
      <protection locked="0"/>
    </xf>
    <xf numFmtId="183" fontId="76" fillId="48" borderId="77" xfId="94" applyFill="1" applyBorder="1">
      <alignment horizontal="right"/>
      <protection locked="0"/>
    </xf>
    <xf numFmtId="0" fontId="25" fillId="43" borderId="102" xfId="91" applyBorder="1">
      <alignment vertical="center"/>
    </xf>
    <xf numFmtId="0" fontId="24" fillId="43" borderId="73" xfId="91" applyFont="1" applyBorder="1">
      <alignment vertical="center"/>
    </xf>
    <xf numFmtId="0" fontId="24" fillId="43" borderId="75" xfId="91" applyFont="1" applyBorder="1">
      <alignment vertical="center"/>
    </xf>
    <xf numFmtId="0" fontId="24" fillId="43" borderId="128" xfId="91" applyFont="1" applyBorder="1">
      <alignment vertical="center"/>
    </xf>
    <xf numFmtId="0" fontId="24" fillId="43" borderId="110" xfId="91" applyFont="1" applyBorder="1">
      <alignment vertical="center"/>
    </xf>
    <xf numFmtId="0" fontId="24" fillId="43" borderId="111" xfId="91" applyFont="1" applyBorder="1">
      <alignment vertical="center"/>
    </xf>
    <xf numFmtId="0" fontId="24" fillId="43" borderId="112" xfId="91" applyFont="1" applyBorder="1">
      <alignment vertical="center"/>
    </xf>
    <xf numFmtId="0" fontId="3" fillId="0" borderId="229" xfId="96" applyBorder="1">
      <alignment horizontal="left" vertical="center" wrapText="1" indent="1"/>
    </xf>
    <xf numFmtId="49" fontId="3" fillId="22" borderId="40" xfId="97" applyAlignment="1">
      <alignment horizontal="left" vertical="top" wrapText="1"/>
      <protection locked="0"/>
    </xf>
    <xf numFmtId="183" fontId="76" fillId="30" borderId="43" xfId="94" applyBorder="1">
      <alignment horizontal="right"/>
      <protection locked="0"/>
    </xf>
    <xf numFmtId="183" fontId="76" fillId="30" borderId="61" xfId="94" applyBorder="1">
      <alignment horizontal="right"/>
      <protection locked="0"/>
    </xf>
    <xf numFmtId="169" fontId="35" fillId="46" borderId="67" xfId="99" applyFont="1" applyBorder="1">
      <alignment horizontal="right" vertical="center"/>
    </xf>
    <xf numFmtId="169" fontId="35" fillId="46" borderId="66" xfId="99" applyFont="1" applyBorder="1">
      <alignment horizontal="right" vertical="center"/>
    </xf>
    <xf numFmtId="49" fontId="3" fillId="22" borderId="103" xfId="97" applyBorder="1" applyAlignment="1">
      <alignment horizontal="right" vertical="center" wrapText="1"/>
      <protection locked="0"/>
    </xf>
    <xf numFmtId="169" fontId="35" fillId="46" borderId="104" xfId="99" applyFont="1" applyBorder="1">
      <alignment horizontal="right" vertical="center"/>
    </xf>
    <xf numFmtId="49" fontId="3" fillId="22" borderId="42" xfId="97" applyBorder="1" applyAlignment="1">
      <alignment horizontal="right" vertical="center" wrapText="1"/>
      <protection locked="0"/>
    </xf>
    <xf numFmtId="169" fontId="35" fillId="46" borderId="48" xfId="99" applyFont="1" applyBorder="1">
      <alignment horizontal="right" vertical="center"/>
    </xf>
    <xf numFmtId="169" fontId="35" fillId="46" borderId="54" xfId="99" applyFont="1" applyBorder="1">
      <alignment horizontal="right" vertical="center"/>
    </xf>
    <xf numFmtId="0" fontId="24" fillId="0" borderId="209" xfId="96" applyFont="1" applyAlignment="1">
      <alignment horizontal="left" vertical="center" wrapText="1" indent="1"/>
    </xf>
    <xf numFmtId="0" fontId="24" fillId="0" borderId="47" xfId="96" applyFont="1" applyBorder="1" applyAlignment="1">
      <alignment horizontal="left" vertical="center" wrapText="1" indent="1"/>
    </xf>
    <xf numFmtId="39" fontId="24" fillId="28" borderId="122" xfId="0" applyNumberFormat="1" applyFont="1" applyFill="1" applyBorder="1" applyAlignment="1">
      <alignment horizontal="center" vertical="center" wrapText="1"/>
    </xf>
    <xf numFmtId="39" fontId="24" fillId="32" borderId="122" xfId="0" applyNumberFormat="1" applyFont="1" applyFill="1" applyBorder="1" applyAlignment="1">
      <alignment horizontal="center" vertical="center" wrapText="1"/>
    </xf>
    <xf numFmtId="164" fontId="24" fillId="32" borderId="122" xfId="0" applyNumberFormat="1" applyFont="1" applyFill="1" applyBorder="1" applyAlignment="1">
      <alignment horizontal="center" vertical="center" wrapText="1"/>
    </xf>
    <xf numFmtId="164" fontId="24" fillId="32" borderId="123" xfId="0" applyNumberFormat="1" applyFont="1" applyFill="1" applyBorder="1" applyAlignment="1">
      <alignment horizontal="center" vertical="center" wrapText="1"/>
    </xf>
    <xf numFmtId="39" fontId="24" fillId="28" borderId="90" xfId="0" applyNumberFormat="1" applyFont="1" applyFill="1" applyBorder="1" applyAlignment="1">
      <alignment horizontal="center" vertical="center" wrapText="1"/>
    </xf>
    <xf numFmtId="0" fontId="55" fillId="23" borderId="102" xfId="90" applyBorder="1">
      <alignment vertical="center"/>
    </xf>
    <xf numFmtId="0" fontId="25" fillId="43" borderId="29" xfId="91" quotePrefix="1" applyBorder="1">
      <alignment vertical="center"/>
    </xf>
    <xf numFmtId="49" fontId="3" fillId="22" borderId="103" xfId="97" applyBorder="1" applyAlignment="1">
      <alignment horizontal="left" vertical="center" wrapText="1" indent="2"/>
      <protection locked="0"/>
    </xf>
    <xf numFmtId="49" fontId="3" fillId="22" borderId="42" xfId="97" applyBorder="1" applyAlignment="1">
      <alignment horizontal="left" vertical="center" wrapText="1" indent="2"/>
      <protection locked="0"/>
    </xf>
    <xf numFmtId="183" fontId="76" fillId="40" borderId="96" xfId="106" applyBorder="1">
      <alignment horizontal="right"/>
    </xf>
    <xf numFmtId="183" fontId="76" fillId="40" borderId="40" xfId="106" applyBorder="1">
      <alignment horizontal="right"/>
    </xf>
    <xf numFmtId="183" fontId="76" fillId="40" borderId="48" xfId="106" applyBorder="1">
      <alignment horizontal="right"/>
    </xf>
    <xf numFmtId="9" fontId="3" fillId="24" borderId="40" xfId="107" applyBorder="1">
      <alignment horizontal="right" vertical="center" indent="1"/>
    </xf>
    <xf numFmtId="185" fontId="3" fillId="24" borderId="96" xfId="107" applyNumberFormat="1" applyBorder="1">
      <alignment horizontal="right" vertical="center" indent="1"/>
    </xf>
    <xf numFmtId="185" fontId="3" fillId="24" borderId="40" xfId="107" applyNumberFormat="1" applyBorder="1">
      <alignment horizontal="right" vertical="center" indent="1"/>
    </xf>
    <xf numFmtId="185" fontId="3" fillId="24" borderId="48" xfId="107" applyNumberFormat="1" applyBorder="1">
      <alignment horizontal="right" vertical="center" indent="1"/>
    </xf>
    <xf numFmtId="165" fontId="24" fillId="24" borderId="197" xfId="0" applyNumberFormat="1" applyFont="1" applyFill="1" applyBorder="1" applyAlignment="1">
      <alignment horizontal="center" vertical="center"/>
    </xf>
    <xf numFmtId="49" fontId="3" fillId="22" borderId="103" xfId="97" applyBorder="1" applyAlignment="1">
      <alignment horizontal="left" vertical="top" wrapText="1" indent="1"/>
      <protection locked="0"/>
    </xf>
    <xf numFmtId="49" fontId="3" fillId="22" borderId="42" xfId="97" applyBorder="1" applyAlignment="1">
      <alignment horizontal="left" vertical="top" wrapText="1" indent="1"/>
      <protection locked="0"/>
    </xf>
    <xf numFmtId="49" fontId="3" fillId="22" borderId="47" xfId="97" applyBorder="1" applyAlignment="1">
      <alignment horizontal="left" vertical="top" wrapText="1" indent="1"/>
      <protection locked="0"/>
    </xf>
    <xf numFmtId="183" fontId="76" fillId="40" borderId="60" xfId="106" applyBorder="1">
      <alignment horizontal="right"/>
    </xf>
    <xf numFmtId="9" fontId="3" fillId="24" borderId="63" xfId="107" applyBorder="1">
      <alignment horizontal="right" vertical="center" indent="1"/>
    </xf>
    <xf numFmtId="183" fontId="76" fillId="30" borderId="97" xfId="94" applyBorder="1">
      <alignment horizontal="right"/>
      <protection locked="0"/>
    </xf>
    <xf numFmtId="183" fontId="76" fillId="49" borderId="40" xfId="94" applyFill="1" applyBorder="1">
      <alignment horizontal="right"/>
      <protection locked="0"/>
    </xf>
    <xf numFmtId="185" fontId="3" fillId="24" borderId="96" xfId="107" applyNumberFormat="1" applyFont="1" applyBorder="1">
      <alignment horizontal="right" vertical="center" indent="1"/>
    </xf>
    <xf numFmtId="185" fontId="3" fillId="24" borderId="40" xfId="107" applyNumberFormat="1" applyFont="1" applyBorder="1">
      <alignment horizontal="right" vertical="center" indent="1"/>
    </xf>
    <xf numFmtId="49" fontId="3" fillId="38" borderId="147" xfId="98" applyBorder="1" applyAlignment="1">
      <alignment horizontal="left" vertical="center" wrapText="1" indent="1"/>
      <protection locked="0"/>
    </xf>
    <xf numFmtId="183" fontId="76" fillId="49" borderId="68" xfId="94" applyFill="1" applyBorder="1">
      <alignment horizontal="right"/>
      <protection locked="0"/>
    </xf>
    <xf numFmtId="49" fontId="3" fillId="38" borderId="143" xfId="98" applyBorder="1" applyAlignment="1">
      <alignment horizontal="left" vertical="center" wrapText="1" indent="1"/>
      <protection locked="0"/>
    </xf>
    <xf numFmtId="183" fontId="76" fillId="49" borderId="48" xfId="94" applyFill="1" applyBorder="1">
      <alignment horizontal="right"/>
      <protection locked="0"/>
    </xf>
    <xf numFmtId="185" fontId="3" fillId="24" borderId="48" xfId="107" applyNumberFormat="1" applyFont="1" applyBorder="1">
      <alignment horizontal="right" vertical="center" indent="1"/>
    </xf>
    <xf numFmtId="183" fontId="76" fillId="49" borderId="66" xfId="94" applyFill="1" applyBorder="1">
      <alignment horizontal="right"/>
      <protection locked="0"/>
    </xf>
    <xf numFmtId="0" fontId="84" fillId="23" borderId="29" xfId="90" applyFont="1">
      <alignment vertical="center"/>
    </xf>
    <xf numFmtId="0" fontId="54" fillId="23" borderId="0" xfId="108">
      <alignment vertical="center"/>
    </xf>
    <xf numFmtId="169" fontId="24" fillId="25" borderId="176" xfId="104" applyFont="1" applyBorder="1">
      <alignment horizontal="right" vertical="center"/>
    </xf>
    <xf numFmtId="169" fontId="24" fillId="25" borderId="174" xfId="104" applyFont="1" applyBorder="1">
      <alignment horizontal="right" vertical="center"/>
    </xf>
    <xf numFmtId="169" fontId="24" fillId="25" borderId="177" xfId="104" applyFont="1" applyBorder="1">
      <alignment horizontal="right" vertical="center"/>
    </xf>
    <xf numFmtId="0" fontId="0" fillId="24" borderId="12" xfId="0" applyFont="1" applyFill="1" applyBorder="1" applyAlignment="1">
      <alignment horizontal="left" vertical="center" wrapText="1" indent="1"/>
    </xf>
    <xf numFmtId="0" fontId="24" fillId="43" borderId="102" xfId="91" applyFont="1" applyBorder="1">
      <alignment vertical="center"/>
    </xf>
    <xf numFmtId="0" fontId="24" fillId="43" borderId="124" xfId="91" applyFont="1" applyBorder="1">
      <alignment vertical="center"/>
    </xf>
    <xf numFmtId="0" fontId="24" fillId="43" borderId="125" xfId="91" applyFont="1" applyBorder="1">
      <alignment vertical="center"/>
    </xf>
    <xf numFmtId="0" fontId="24" fillId="27" borderId="232" xfId="45" applyFill="1" applyBorder="1" applyAlignment="1">
      <alignment horizontal="center" vertical="center" wrapText="1"/>
    </xf>
    <xf numFmtId="0" fontId="24" fillId="32" borderId="233" xfId="45" applyFill="1" applyBorder="1" applyAlignment="1">
      <alignment horizontal="center" vertical="center" wrapText="1"/>
    </xf>
    <xf numFmtId="0" fontId="24" fillId="43" borderId="0" xfId="91" applyFont="1" applyBorder="1">
      <alignment vertical="center"/>
    </xf>
    <xf numFmtId="0" fontId="24" fillId="43" borderId="11" xfId="91" applyFont="1" applyBorder="1">
      <alignment vertical="center"/>
    </xf>
    <xf numFmtId="0" fontId="24" fillId="27" borderId="142" xfId="45" applyFill="1" applyBorder="1" applyAlignment="1">
      <alignment horizontal="center" vertical="center"/>
    </xf>
    <xf numFmtId="0" fontId="24" fillId="32" borderId="144" xfId="45" applyFill="1" applyBorder="1" applyAlignment="1">
      <alignment horizontal="center" vertical="center"/>
    </xf>
    <xf numFmtId="0" fontId="24" fillId="27" borderId="143" xfId="45" applyFill="1" applyBorder="1" applyAlignment="1">
      <alignment horizontal="center" vertical="center"/>
    </xf>
    <xf numFmtId="0" fontId="24" fillId="32" borderId="145" xfId="45" applyFill="1" applyBorder="1" applyAlignment="1">
      <alignment horizontal="center" vertical="center"/>
    </xf>
    <xf numFmtId="183" fontId="76" fillId="30" borderId="31" xfId="94" applyFont="1" applyBorder="1">
      <alignment horizontal="right"/>
      <protection locked="0"/>
    </xf>
    <xf numFmtId="169" fontId="0" fillId="26" borderId="63" xfId="0" applyNumberFormat="1" applyFont="1" applyFill="1" applyBorder="1" applyAlignment="1">
      <alignment vertical="center"/>
    </xf>
    <xf numFmtId="169" fontId="24" fillId="25" borderId="62" xfId="104" applyBorder="1">
      <alignment horizontal="right" vertical="center"/>
    </xf>
    <xf numFmtId="169" fontId="24" fillId="25" borderId="63" xfId="104" applyBorder="1">
      <alignment horizontal="right" vertical="center"/>
    </xf>
    <xf numFmtId="9" fontId="24" fillId="25" borderId="64" xfId="43" applyFont="1" applyFill="1" applyBorder="1" applyAlignment="1">
      <alignment horizontal="right" vertical="center"/>
    </xf>
    <xf numFmtId="9" fontId="0" fillId="26" borderId="63" xfId="43" applyFont="1" applyFill="1" applyBorder="1" applyAlignment="1">
      <alignment vertical="center"/>
    </xf>
    <xf numFmtId="169" fontId="0" fillId="26" borderId="64" xfId="0" applyNumberFormat="1" applyFont="1" applyFill="1" applyBorder="1" applyAlignment="1">
      <alignment vertical="center"/>
    </xf>
    <xf numFmtId="169" fontId="24" fillId="46" borderId="72" xfId="99" applyBorder="1">
      <alignment horizontal="right" vertical="center"/>
    </xf>
    <xf numFmtId="9" fontId="3" fillId="24" borderId="150" xfId="107" applyBorder="1">
      <alignment horizontal="right" vertical="center" indent="1"/>
    </xf>
    <xf numFmtId="9" fontId="3" fillId="24" borderId="41" xfId="107" applyBorder="1">
      <alignment horizontal="right" vertical="center" indent="1"/>
    </xf>
    <xf numFmtId="183" fontId="76" fillId="30" borderId="120" xfId="94" applyBorder="1">
      <alignment horizontal="right"/>
      <protection locked="0"/>
    </xf>
    <xf numFmtId="9" fontId="3" fillId="24" borderId="205" xfId="107" applyBorder="1">
      <alignment horizontal="right" vertical="center" indent="1"/>
    </xf>
    <xf numFmtId="183" fontId="76" fillId="30" borderId="65" xfId="94" applyBorder="1">
      <alignment horizontal="right"/>
      <protection locked="0"/>
    </xf>
    <xf numFmtId="183" fontId="76" fillId="30" borderId="234" xfId="94" applyBorder="1">
      <alignment horizontal="right"/>
      <protection locked="0"/>
    </xf>
    <xf numFmtId="170" fontId="3" fillId="22" borderId="66" xfId="0" applyNumberFormat="1" applyFont="1" applyFill="1" applyBorder="1" applyAlignment="1" applyProtection="1">
      <alignment horizontal="right" vertical="center"/>
      <protection locked="0"/>
    </xf>
    <xf numFmtId="183" fontId="76" fillId="30" borderId="189" xfId="94" applyBorder="1">
      <alignment horizontal="right"/>
      <protection locked="0"/>
    </xf>
    <xf numFmtId="183" fontId="76" fillId="30" borderId="235" xfId="94" applyBorder="1">
      <alignment horizontal="right"/>
      <protection locked="0"/>
    </xf>
    <xf numFmtId="183" fontId="76" fillId="30" borderId="190" xfId="94" applyBorder="1">
      <alignment horizontal="right"/>
      <protection locked="0"/>
    </xf>
    <xf numFmtId="183" fontId="76" fillId="30" borderId="191" xfId="94" applyBorder="1">
      <alignment horizontal="right"/>
      <protection locked="0"/>
    </xf>
    <xf numFmtId="183" fontId="76" fillId="30" borderId="222" xfId="94" applyBorder="1">
      <alignment horizontal="right"/>
      <protection locked="0"/>
    </xf>
    <xf numFmtId="183" fontId="76" fillId="40" borderId="67" xfId="106" applyBorder="1">
      <alignment horizontal="right"/>
    </xf>
    <xf numFmtId="183" fontId="76" fillId="40" borderId="78" xfId="106" applyBorder="1">
      <alignment horizontal="right"/>
    </xf>
    <xf numFmtId="183" fontId="76" fillId="30" borderId="236" xfId="94" applyBorder="1">
      <alignment horizontal="right"/>
      <protection locked="0"/>
    </xf>
    <xf numFmtId="183" fontId="76" fillId="40" borderId="104" xfId="106" applyBorder="1">
      <alignment horizontal="right"/>
    </xf>
    <xf numFmtId="183" fontId="76" fillId="30" borderId="237" xfId="94" applyBorder="1">
      <alignment horizontal="right"/>
      <protection locked="0"/>
    </xf>
    <xf numFmtId="49" fontId="3" fillId="22" borderId="42" xfId="97" applyBorder="1" applyAlignment="1">
      <alignment horizontal="left" vertical="top" indent="1"/>
      <protection locked="0"/>
    </xf>
    <xf numFmtId="49" fontId="3" fillId="22" borderId="47" xfId="97" applyBorder="1" applyAlignment="1">
      <alignment horizontal="left" vertical="top" indent="1"/>
      <protection locked="0"/>
    </xf>
    <xf numFmtId="183" fontId="76" fillId="30" borderId="145" xfId="94" applyBorder="1">
      <alignment horizontal="right"/>
      <protection locked="0"/>
    </xf>
    <xf numFmtId="0" fontId="3" fillId="0" borderId="73" xfId="46" applyBorder="1">
      <alignment horizontal="left" vertical="center" wrapText="1" indent="1"/>
    </xf>
    <xf numFmtId="0" fontId="3" fillId="0" borderId="46" xfId="46" applyBorder="1">
      <alignment horizontal="left" vertical="center" wrapText="1" indent="1"/>
    </xf>
    <xf numFmtId="0" fontId="3" fillId="0" borderId="238" xfId="96" applyBorder="1">
      <alignment horizontal="left" vertical="center" wrapText="1" indent="1"/>
    </xf>
    <xf numFmtId="0" fontId="3" fillId="0" borderId="239" xfId="96" applyBorder="1">
      <alignment horizontal="left" vertical="center" wrapText="1" indent="1"/>
    </xf>
    <xf numFmtId="0" fontId="3" fillId="0" borderId="240" xfId="46" applyBorder="1">
      <alignment horizontal="left" vertical="center" wrapText="1" indent="1"/>
    </xf>
    <xf numFmtId="0" fontId="3" fillId="0" borderId="241" xfId="46" applyBorder="1">
      <alignment horizontal="left" vertical="center" wrapText="1" indent="1"/>
    </xf>
    <xf numFmtId="49" fontId="3" fillId="22" borderId="241" xfId="97" applyBorder="1" applyAlignment="1">
      <alignment horizontal="left" vertical="center" wrapText="1" indent="1"/>
      <protection locked="0"/>
    </xf>
    <xf numFmtId="49" fontId="3" fillId="22" borderId="242" xfId="97" applyBorder="1" applyAlignment="1">
      <alignment horizontal="left" vertical="center" wrapText="1" indent="1"/>
      <protection locked="0"/>
    </xf>
    <xf numFmtId="0" fontId="3" fillId="0" borderId="214" xfId="96" applyBorder="1">
      <alignment horizontal="left" vertical="center" wrapText="1" indent="1"/>
    </xf>
    <xf numFmtId="0" fontId="3" fillId="0" borderId="243" xfId="96" applyBorder="1">
      <alignment horizontal="left" vertical="center" wrapText="1" indent="1"/>
    </xf>
    <xf numFmtId="0" fontId="3" fillId="0" borderId="244" xfId="96" applyBorder="1">
      <alignment horizontal="left" vertical="center" wrapText="1" indent="1"/>
    </xf>
    <xf numFmtId="0" fontId="3" fillId="0" borderId="245" xfId="96" applyBorder="1">
      <alignment horizontal="left" vertical="center" wrapText="1" indent="1"/>
    </xf>
    <xf numFmtId="183" fontId="76" fillId="30" borderId="157" xfId="94" applyBorder="1">
      <alignment horizontal="right"/>
      <protection locked="0"/>
    </xf>
    <xf numFmtId="183" fontId="76" fillId="30" borderId="45" xfId="94" applyBorder="1">
      <alignment horizontal="right"/>
      <protection locked="0"/>
    </xf>
    <xf numFmtId="183" fontId="76" fillId="30" borderId="158" xfId="94" applyBorder="1">
      <alignment horizontal="right"/>
      <protection locked="0"/>
    </xf>
    <xf numFmtId="0" fontId="3" fillId="0" borderId="246" xfId="96" applyBorder="1">
      <alignment horizontal="left" vertical="center" wrapText="1" indent="1"/>
    </xf>
    <xf numFmtId="0" fontId="3" fillId="0" borderId="247" xfId="96" applyBorder="1">
      <alignment horizontal="left" vertical="center" wrapText="1" indent="1"/>
    </xf>
    <xf numFmtId="0" fontId="78" fillId="44" borderId="93" xfId="93" applyBorder="1" applyAlignment="1">
      <alignment horizontal="center" vertical="center"/>
    </xf>
    <xf numFmtId="0" fontId="25" fillId="43" borderId="88" xfId="91" applyBorder="1">
      <alignment vertical="center"/>
    </xf>
    <xf numFmtId="0" fontId="25" fillId="43" borderId="89" xfId="91" applyBorder="1">
      <alignment vertical="center"/>
    </xf>
    <xf numFmtId="183" fontId="76" fillId="40" borderId="168" xfId="106" applyBorder="1">
      <alignment horizontal="right"/>
    </xf>
    <xf numFmtId="49" fontId="3" fillId="22" borderId="96" xfId="97" applyBorder="1" applyAlignment="1">
      <alignment horizontal="left" vertical="center" indent="1"/>
      <protection locked="0"/>
    </xf>
    <xf numFmtId="49" fontId="3" fillId="22" borderId="40" xfId="97" applyBorder="1" applyAlignment="1">
      <alignment horizontal="left" vertical="center" indent="1"/>
      <protection locked="0"/>
    </xf>
    <xf numFmtId="49" fontId="3" fillId="22" borderId="48" xfId="97" applyBorder="1" applyAlignment="1">
      <alignment horizontal="left" vertical="center" indent="1"/>
      <protection locked="0"/>
    </xf>
    <xf numFmtId="49" fontId="3" fillId="22" borderId="103" xfId="97" applyBorder="1" applyAlignment="1">
      <alignment horizontal="left" vertical="center" indent="1"/>
      <protection locked="0"/>
    </xf>
    <xf numFmtId="183" fontId="76" fillId="40" borderId="248" xfId="106" applyBorder="1">
      <alignment horizontal="right"/>
    </xf>
    <xf numFmtId="49" fontId="3" fillId="22" borderId="42" xfId="97" applyBorder="1" applyAlignment="1">
      <alignment horizontal="left" vertical="center" indent="1"/>
      <protection locked="0"/>
    </xf>
    <xf numFmtId="183" fontId="76" fillId="40" borderId="249" xfId="106" applyBorder="1">
      <alignment horizontal="right"/>
    </xf>
    <xf numFmtId="49" fontId="3" fillId="22" borderId="47" xfId="97" applyBorder="1" applyAlignment="1">
      <alignment horizontal="left" vertical="center" indent="1"/>
      <protection locked="0"/>
    </xf>
    <xf numFmtId="183" fontId="76" fillId="40" borderId="250" xfId="106" applyBorder="1">
      <alignment horizontal="right"/>
    </xf>
    <xf numFmtId="180" fontId="3" fillId="22" borderId="164" xfId="0" applyNumberFormat="1" applyFont="1" applyFill="1" applyBorder="1" applyAlignment="1" applyProtection="1">
      <alignment horizontal="right" vertical="center"/>
      <protection locked="0"/>
    </xf>
    <xf numFmtId="180" fontId="3" fillId="22" borderId="165" xfId="0" applyNumberFormat="1" applyFont="1" applyFill="1" applyBorder="1" applyAlignment="1" applyProtection="1">
      <alignment horizontal="right" vertical="center"/>
      <protection locked="0"/>
    </xf>
    <xf numFmtId="180" fontId="3" fillId="22" borderId="166" xfId="0" applyNumberFormat="1" applyFont="1" applyFill="1" applyBorder="1" applyAlignment="1" applyProtection="1">
      <alignment horizontal="right" vertical="center"/>
      <protection locked="0"/>
    </xf>
    <xf numFmtId="0" fontId="3" fillId="0" borderId="194" xfId="96" applyBorder="1" applyAlignment="1">
      <alignment horizontal="left" vertical="center" indent="1"/>
    </xf>
    <xf numFmtId="0" fontId="3" fillId="0" borderId="182" xfId="96" applyBorder="1" applyAlignment="1">
      <alignment horizontal="left" vertical="center" indent="1"/>
    </xf>
    <xf numFmtId="0" fontId="3" fillId="0" borderId="195" xfId="96" applyBorder="1" applyAlignment="1">
      <alignment horizontal="left" vertical="center" indent="1"/>
    </xf>
    <xf numFmtId="0" fontId="3" fillId="0" borderId="183" xfId="96" applyBorder="1" applyAlignment="1">
      <alignment horizontal="left" vertical="center" indent="1"/>
    </xf>
    <xf numFmtId="0" fontId="3" fillId="0" borderId="171" xfId="96" applyBorder="1" applyAlignment="1">
      <alignment horizontal="left" vertical="center" indent="1"/>
    </xf>
    <xf numFmtId="0" fontId="3" fillId="0" borderId="184" xfId="96" applyBorder="1" applyAlignment="1">
      <alignment horizontal="left" vertical="center" indent="1"/>
    </xf>
    <xf numFmtId="0" fontId="24" fillId="32" borderId="114" xfId="45" applyFill="1" applyBorder="1" applyAlignment="1">
      <alignment horizontal="center" vertical="center" wrapText="1"/>
    </xf>
    <xf numFmtId="0" fontId="24" fillId="28" borderId="58" xfId="45" applyFill="1" applyBorder="1" applyAlignment="1">
      <alignment horizontal="center" vertical="center" wrapText="1"/>
    </xf>
    <xf numFmtId="0" fontId="3" fillId="0" borderId="251" xfId="96" applyBorder="1">
      <alignment horizontal="left" vertical="center" wrapText="1" indent="1"/>
    </xf>
    <xf numFmtId="0" fontId="3" fillId="0" borderId="252" xfId="96" applyBorder="1">
      <alignment horizontal="left" vertical="center" wrapText="1" indent="1"/>
    </xf>
    <xf numFmtId="0" fontId="3" fillId="0" borderId="253" xfId="96" applyBorder="1">
      <alignment horizontal="left" vertical="center" wrapText="1" indent="1"/>
    </xf>
    <xf numFmtId="0" fontId="3" fillId="0" borderId="254" xfId="96" applyBorder="1">
      <alignment horizontal="left" vertical="center" wrapText="1" indent="1"/>
    </xf>
    <xf numFmtId="0" fontId="3" fillId="0" borderId="255" xfId="96" applyBorder="1">
      <alignment horizontal="left" vertical="center" wrapText="1" indent="1"/>
    </xf>
    <xf numFmtId="0" fontId="3" fillId="0" borderId="256" xfId="96" applyBorder="1">
      <alignment horizontal="left" vertical="center" wrapText="1" indent="1"/>
    </xf>
    <xf numFmtId="185" fontId="3" fillId="24" borderId="170" xfId="107" applyNumberFormat="1" applyBorder="1">
      <alignment horizontal="right" vertical="center" indent="1"/>
    </xf>
    <xf numFmtId="0" fontId="3" fillId="0" borderId="257" xfId="96" applyBorder="1">
      <alignment horizontal="left" vertical="center" wrapText="1" indent="1"/>
    </xf>
    <xf numFmtId="0" fontId="3" fillId="0" borderId="258" xfId="96" applyBorder="1">
      <alignment horizontal="left" vertical="center" wrapText="1" indent="1"/>
    </xf>
    <xf numFmtId="0" fontId="3" fillId="0" borderId="259" xfId="96" applyBorder="1">
      <alignment horizontal="left" vertical="center" wrapText="1" indent="1"/>
    </xf>
    <xf numFmtId="183" fontId="76" fillId="30" borderId="240" xfId="94" applyBorder="1">
      <alignment horizontal="right"/>
      <protection locked="0"/>
    </xf>
    <xf numFmtId="183" fontId="76" fillId="30" borderId="241" xfId="94" applyBorder="1">
      <alignment horizontal="right"/>
      <protection locked="0"/>
    </xf>
    <xf numFmtId="183" fontId="76" fillId="30" borderId="242" xfId="94" applyBorder="1">
      <alignment horizontal="right"/>
      <protection locked="0"/>
    </xf>
    <xf numFmtId="0" fontId="50" fillId="20" borderId="124" xfId="0" applyFont="1" applyFill="1" applyBorder="1" applyAlignment="1">
      <alignment horizontal="center" wrapText="1"/>
    </xf>
    <xf numFmtId="0" fontId="24" fillId="27" borderId="91" xfId="45" applyFill="1" applyBorder="1">
      <alignment horizontal="center" vertical="center" wrapText="1"/>
    </xf>
    <xf numFmtId="0" fontId="24" fillId="27" borderId="119" xfId="45" applyFill="1" applyBorder="1">
      <alignment horizontal="center" vertical="center" wrapText="1"/>
    </xf>
    <xf numFmtId="185" fontId="3" fillId="24" borderId="260" xfId="107" applyNumberFormat="1" applyBorder="1">
      <alignment horizontal="right" vertical="center" indent="1"/>
    </xf>
    <xf numFmtId="185" fontId="3" fillId="24" borderId="261" xfId="107" applyNumberFormat="1" applyBorder="1">
      <alignment horizontal="right" vertical="center" indent="1"/>
    </xf>
    <xf numFmtId="183" fontId="76" fillId="40" borderId="169" xfId="106" applyBorder="1">
      <alignment horizontal="right"/>
    </xf>
    <xf numFmtId="183" fontId="76" fillId="40" borderId="263" xfId="106" applyBorder="1">
      <alignment horizontal="right"/>
    </xf>
    <xf numFmtId="169" fontId="0" fillId="25" borderId="72" xfId="0" applyNumberFormat="1" applyFont="1" applyFill="1" applyBorder="1" applyAlignment="1">
      <alignment vertical="center"/>
    </xf>
    <xf numFmtId="185" fontId="0" fillId="25" borderId="72" xfId="43" applyNumberFormat="1" applyFont="1" applyFill="1" applyBorder="1" applyAlignment="1" applyProtection="1">
      <alignment horizontal="right" vertical="center" indent="1"/>
    </xf>
    <xf numFmtId="49" fontId="24" fillId="32" borderId="13" xfId="0" applyNumberFormat="1" applyFont="1" applyFill="1" applyBorder="1" applyAlignment="1">
      <alignment horizontal="center" vertical="center" wrapText="1"/>
    </xf>
    <xf numFmtId="49" fontId="24" fillId="32" borderId="26" xfId="0" applyNumberFormat="1" applyFont="1" applyFill="1" applyBorder="1" applyAlignment="1">
      <alignment horizontal="center" vertical="center" wrapText="1"/>
    </xf>
    <xf numFmtId="49" fontId="24" fillId="28" borderId="12" xfId="0" applyNumberFormat="1" applyFont="1" applyFill="1" applyBorder="1" applyAlignment="1">
      <alignment horizontal="center" vertical="center" wrapText="1"/>
    </xf>
    <xf numFmtId="49" fontId="24" fillId="32" borderId="33" xfId="0" applyNumberFormat="1" applyFont="1" applyFill="1" applyBorder="1" applyAlignment="1">
      <alignment horizontal="center" vertical="center" wrapText="1"/>
    </xf>
    <xf numFmtId="49" fontId="24" fillId="28" borderId="33" xfId="0" applyNumberFormat="1" applyFont="1" applyFill="1" applyBorder="1" applyAlignment="1">
      <alignment horizontal="center" vertical="center" wrapText="1"/>
    </xf>
    <xf numFmtId="166" fontId="24" fillId="0" borderId="124" xfId="0" applyNumberFormat="1" applyFont="1" applyFill="1" applyBorder="1" applyAlignment="1">
      <alignment vertical="center" wrapText="1"/>
    </xf>
    <xf numFmtId="166" fontId="37" fillId="0" borderId="212" xfId="0" applyNumberFormat="1" applyFont="1" applyFill="1" applyBorder="1" applyAlignment="1">
      <alignment horizontal="center" wrapText="1"/>
    </xf>
    <xf numFmtId="39" fontId="24" fillId="28" borderId="27" xfId="0" applyNumberFormat="1" applyFont="1" applyFill="1" applyBorder="1" applyAlignment="1">
      <alignment horizontal="center" vertical="center" wrapText="1"/>
    </xf>
    <xf numFmtId="39" fontId="24" fillId="32" borderId="27" xfId="0" applyNumberFormat="1" applyFont="1" applyFill="1" applyBorder="1" applyAlignment="1">
      <alignment horizontal="center" vertical="center" wrapText="1"/>
    </xf>
    <xf numFmtId="164" fontId="24" fillId="32" borderId="27" xfId="0" applyNumberFormat="1" applyFont="1" applyFill="1" applyBorder="1" applyAlignment="1">
      <alignment horizontal="center" vertical="center" wrapText="1"/>
    </xf>
    <xf numFmtId="49" fontId="37" fillId="0" borderId="0" xfId="0" applyNumberFormat="1" applyFont="1" applyFill="1" applyBorder="1" applyAlignment="1">
      <alignment horizontal="center" wrapText="1"/>
    </xf>
    <xf numFmtId="49" fontId="37" fillId="0" borderId="212" xfId="0" applyNumberFormat="1" applyFont="1" applyFill="1" applyBorder="1" applyAlignment="1">
      <alignment horizontal="center" wrapText="1"/>
    </xf>
    <xf numFmtId="0" fontId="28" fillId="36" borderId="19" xfId="34" applyFont="1" applyFill="1" applyBorder="1" applyAlignment="1" applyProtection="1">
      <alignment horizontal="left" vertical="center" indent="1"/>
    </xf>
    <xf numFmtId="0" fontId="23" fillId="36" borderId="212" xfId="0" applyFont="1" applyFill="1" applyBorder="1" applyAlignment="1">
      <alignment horizontal="center" vertical="center"/>
    </xf>
    <xf numFmtId="0" fontId="49" fillId="36" borderId="213" xfId="34" quotePrefix="1" applyFont="1" applyFill="1" applyBorder="1" applyAlignment="1" applyProtection="1">
      <alignment horizontal="left" vertical="center" indent="1"/>
    </xf>
    <xf numFmtId="0" fontId="25" fillId="43" borderId="167" xfId="91" applyBorder="1">
      <alignment vertical="center"/>
    </xf>
    <xf numFmtId="9" fontId="24" fillId="46" borderId="52" xfId="43" applyFont="1" applyFill="1" applyBorder="1" applyAlignment="1">
      <alignment horizontal="right" vertical="center"/>
    </xf>
    <xf numFmtId="0" fontId="85" fillId="23" borderId="0" xfId="109" quotePrefix="1" applyNumberFormat="1" applyFont="1">
      <alignment vertical="center"/>
    </xf>
    <xf numFmtId="0" fontId="1" fillId="0" borderId="0" xfId="110"/>
    <xf numFmtId="49" fontId="85" fillId="23" borderId="0" xfId="109" applyFont="1">
      <alignment vertical="center"/>
    </xf>
    <xf numFmtId="0" fontId="85" fillId="23" borderId="0" xfId="109" applyNumberFormat="1" applyFont="1">
      <alignment vertical="center"/>
    </xf>
    <xf numFmtId="0" fontId="54" fillId="33" borderId="0" xfId="111">
      <alignment vertical="center"/>
    </xf>
    <xf numFmtId="0" fontId="1" fillId="0" borderId="0" xfId="110" quotePrefix="1"/>
    <xf numFmtId="0" fontId="1" fillId="0" borderId="0" xfId="110" applyAlignment="1">
      <alignment vertical="center"/>
    </xf>
    <xf numFmtId="0" fontId="1" fillId="0" borderId="0" xfId="110" quotePrefix="1" applyNumberFormat="1"/>
    <xf numFmtId="0" fontId="1" fillId="0" borderId="0" xfId="110" applyBorder="1"/>
    <xf numFmtId="49" fontId="54" fillId="23" borderId="0" xfId="109" applyFill="1" applyAlignment="1">
      <alignment vertical="center"/>
    </xf>
    <xf numFmtId="49" fontId="54" fillId="23" borderId="0" xfId="109" applyFont="1">
      <alignment vertical="center"/>
    </xf>
    <xf numFmtId="49" fontId="54" fillId="23" borderId="0" xfId="109">
      <alignment vertical="center"/>
    </xf>
    <xf numFmtId="0" fontId="85" fillId="23" borderId="0" xfId="109" applyNumberFormat="1" applyFont="1" applyAlignment="1">
      <alignment horizontal="left" vertical="center"/>
    </xf>
    <xf numFmtId="0" fontId="54" fillId="33" borderId="0" xfId="111" applyFont="1">
      <alignment vertical="center"/>
    </xf>
    <xf numFmtId="0" fontId="54" fillId="20" borderId="0" xfId="111" applyFill="1">
      <alignment vertical="center"/>
    </xf>
    <xf numFmtId="0" fontId="54" fillId="24" borderId="0" xfId="111" applyFill="1">
      <alignment vertical="center"/>
    </xf>
    <xf numFmtId="0" fontId="28" fillId="24" borderId="0" xfId="111" applyFont="1" applyFill="1">
      <alignment vertical="center"/>
    </xf>
    <xf numFmtId="0" fontId="54" fillId="24" borderId="0" xfId="111" applyFont="1" applyFill="1">
      <alignment vertical="center"/>
    </xf>
    <xf numFmtId="0" fontId="34" fillId="20" borderId="0" xfId="111" applyFont="1" applyFill="1" applyAlignment="1">
      <alignment horizontal="justify" vertical="center" wrapText="1"/>
    </xf>
    <xf numFmtId="0" fontId="1" fillId="0" borderId="0" xfId="110" applyAlignment="1">
      <alignment horizontal="center"/>
    </xf>
    <xf numFmtId="49" fontId="88" fillId="20" borderId="0" xfId="109" applyFont="1" applyFill="1" applyAlignment="1">
      <alignment vertical="center"/>
    </xf>
    <xf numFmtId="0" fontId="1" fillId="20" borderId="0" xfId="110" applyFill="1"/>
    <xf numFmtId="0" fontId="89" fillId="20" borderId="0" xfId="110" applyFont="1" applyFill="1" applyAlignment="1"/>
    <xf numFmtId="0" fontId="89" fillId="39" borderId="0" xfId="110" applyFont="1" applyFill="1" applyAlignment="1"/>
    <xf numFmtId="0" fontId="89" fillId="39" borderId="0" xfId="110" applyFont="1" applyFill="1" applyAlignment="1">
      <alignment vertical="top"/>
    </xf>
    <xf numFmtId="0" fontId="89" fillId="39" borderId="0" xfId="110" applyFont="1" applyFill="1" applyAlignment="1">
      <alignment horizontal="centerContinuous" vertical="top"/>
    </xf>
    <xf numFmtId="0" fontId="89" fillId="39" borderId="0" xfId="110" applyFont="1" applyFill="1" applyAlignment="1">
      <alignment horizontal="center" vertical="top"/>
    </xf>
    <xf numFmtId="0" fontId="1" fillId="39" borderId="0" xfId="110" applyFill="1"/>
    <xf numFmtId="0" fontId="1" fillId="39" borderId="0" xfId="110" applyFill="1" applyBorder="1"/>
    <xf numFmtId="0" fontId="46" fillId="20" borderId="0" xfId="110" applyFont="1" applyFill="1"/>
    <xf numFmtId="0" fontId="46" fillId="39" borderId="0" xfId="110" applyFont="1" applyFill="1"/>
    <xf numFmtId="0" fontId="46" fillId="39" borderId="0" xfId="110" applyFont="1" applyFill="1" applyBorder="1"/>
    <xf numFmtId="0" fontId="84" fillId="39" borderId="0" xfId="110" applyFont="1" applyFill="1" applyBorder="1" applyAlignment="1"/>
    <xf numFmtId="0" fontId="46" fillId="20" borderId="0" xfId="110" applyFont="1" applyFill="1" applyAlignment="1">
      <alignment vertical="center"/>
    </xf>
    <xf numFmtId="0" fontId="46" fillId="39" borderId="0" xfId="110" applyFont="1" applyFill="1" applyAlignment="1">
      <alignment vertical="center"/>
    </xf>
    <xf numFmtId="0" fontId="46" fillId="39" borderId="0" xfId="110" applyFont="1" applyFill="1" applyBorder="1" applyAlignment="1">
      <alignment vertical="center"/>
    </xf>
    <xf numFmtId="0" fontId="91" fillId="0" borderId="0" xfId="110" applyFont="1" applyAlignment="1">
      <alignment vertical="center"/>
    </xf>
    <xf numFmtId="0" fontId="90" fillId="20" borderId="0" xfId="110" applyFont="1" applyFill="1" applyAlignment="1">
      <alignment vertical="center"/>
    </xf>
    <xf numFmtId="0" fontId="90" fillId="39" borderId="0" xfId="110" applyFont="1" applyFill="1" applyAlignment="1">
      <alignment vertical="center"/>
    </xf>
    <xf numFmtId="0" fontId="90" fillId="39" borderId="0" xfId="110" applyFont="1" applyFill="1" applyBorder="1" applyAlignment="1">
      <alignment vertical="center"/>
    </xf>
    <xf numFmtId="0" fontId="87" fillId="39" borderId="0" xfId="110" applyFont="1" applyFill="1" applyBorder="1" applyAlignment="1"/>
    <xf numFmtId="0" fontId="87" fillId="39" borderId="0" xfId="110" applyFont="1" applyFill="1" applyAlignment="1"/>
    <xf numFmtId="0" fontId="87" fillId="39" borderId="0" xfId="110" applyFont="1" applyFill="1" applyBorder="1" applyAlignment="1">
      <alignment wrapText="1"/>
    </xf>
    <xf numFmtId="0" fontId="84" fillId="39" borderId="0" xfId="110" applyFont="1" applyFill="1" applyBorder="1" applyAlignment="1">
      <alignment horizontal="left"/>
    </xf>
    <xf numFmtId="0" fontId="87" fillId="39" borderId="0" xfId="110" applyFont="1" applyFill="1" applyAlignment="1">
      <alignment wrapText="1"/>
    </xf>
    <xf numFmtId="0" fontId="87" fillId="39" borderId="0" xfId="110" applyFont="1" applyFill="1" applyBorder="1" applyAlignment="1">
      <alignment horizontal="right"/>
    </xf>
    <xf numFmtId="0" fontId="46" fillId="39" borderId="0" xfId="110" applyFont="1" applyFill="1" applyAlignment="1">
      <alignment horizontal="left"/>
    </xf>
    <xf numFmtId="0" fontId="44" fillId="39" borderId="0" xfId="110" applyFont="1" applyFill="1" applyAlignment="1">
      <alignment horizontal="right"/>
    </xf>
    <xf numFmtId="0" fontId="87" fillId="39" borderId="0" xfId="110" applyFont="1" applyFill="1" applyAlignment="1">
      <alignment horizontal="right"/>
    </xf>
    <xf numFmtId="0" fontId="46" fillId="20" borderId="0" xfId="110" applyFont="1" applyFill="1" applyBorder="1" applyAlignment="1">
      <alignment vertical="top"/>
    </xf>
    <xf numFmtId="0" fontId="92" fillId="20" borderId="0" xfId="110" applyFont="1" applyFill="1" applyBorder="1" applyAlignment="1">
      <alignment vertical="top"/>
    </xf>
    <xf numFmtId="0" fontId="46" fillId="20" borderId="0" xfId="110" applyFont="1" applyFill="1" applyBorder="1"/>
    <xf numFmtId="0" fontId="89" fillId="20" borderId="0" xfId="110" applyFont="1" applyFill="1" applyAlignment="1">
      <alignment vertical="top"/>
    </xf>
    <xf numFmtId="0" fontId="46" fillId="20" borderId="0" xfId="110" applyFont="1" applyFill="1" applyAlignment="1">
      <alignment vertical="top"/>
    </xf>
    <xf numFmtId="0" fontId="46" fillId="39" borderId="0" xfId="110" applyFont="1" applyFill="1" applyBorder="1" applyAlignment="1">
      <alignment vertical="top"/>
    </xf>
    <xf numFmtId="0" fontId="46" fillId="39" borderId="0" xfId="110" applyFont="1" applyFill="1" applyAlignment="1">
      <alignment vertical="top"/>
    </xf>
    <xf numFmtId="0" fontId="93" fillId="39" borderId="0" xfId="110" applyFont="1" applyFill="1" applyBorder="1" applyAlignment="1">
      <alignment vertical="top"/>
    </xf>
    <xf numFmtId="0" fontId="77" fillId="39" borderId="0" xfId="110" applyFont="1" applyFill="1" applyBorder="1" applyAlignment="1">
      <alignment vertical="top"/>
    </xf>
    <xf numFmtId="0" fontId="77" fillId="39" borderId="0" xfId="110" applyFont="1" applyFill="1" applyAlignment="1">
      <alignment vertical="top"/>
    </xf>
    <xf numFmtId="0" fontId="84" fillId="39" borderId="0" xfId="110" applyFont="1" applyFill="1" applyAlignment="1">
      <alignment horizontal="right" vertical="center"/>
    </xf>
    <xf numFmtId="0" fontId="92" fillId="39" borderId="0" xfId="110" applyFont="1" applyFill="1" applyBorder="1" applyAlignment="1">
      <alignment vertical="top"/>
    </xf>
    <xf numFmtId="0" fontId="52" fillId="39" borderId="0" xfId="110" applyFont="1" applyFill="1" applyAlignment="1">
      <alignment horizontal="center" vertical="top"/>
    </xf>
    <xf numFmtId="0" fontId="55" fillId="39" borderId="0" xfId="110" applyFont="1" applyFill="1" applyBorder="1" applyAlignment="1">
      <alignment vertical="top"/>
    </xf>
    <xf numFmtId="0" fontId="94" fillId="39" borderId="0" xfId="110" applyFont="1" applyFill="1" applyBorder="1" applyAlignment="1">
      <alignment vertical="top"/>
    </xf>
    <xf numFmtId="0" fontId="95" fillId="39" borderId="0" xfId="110" applyFont="1" applyFill="1" applyAlignment="1">
      <alignment vertical="top"/>
    </xf>
    <xf numFmtId="0" fontId="69" fillId="39" borderId="0" xfId="110" applyFont="1" applyFill="1" applyAlignment="1">
      <alignment vertical="top"/>
    </xf>
    <xf numFmtId="0" fontId="87" fillId="39" borderId="0" xfId="110" applyFont="1" applyFill="1" applyBorder="1" applyAlignment="1">
      <alignment vertical="top"/>
    </xf>
    <xf numFmtId="0" fontId="69" fillId="39" borderId="0" xfId="110" applyFont="1" applyFill="1" applyBorder="1" applyAlignment="1">
      <alignment vertical="top"/>
    </xf>
    <xf numFmtId="0" fontId="95" fillId="39" borderId="0" xfId="110" applyFont="1" applyFill="1" applyAlignment="1">
      <alignment horizontal="center" vertical="top"/>
    </xf>
    <xf numFmtId="0" fontId="96" fillId="39" borderId="0" xfId="110" applyFont="1" applyFill="1" applyAlignment="1">
      <alignment horizontal="center" vertical="top"/>
    </xf>
    <xf numFmtId="0" fontId="95" fillId="39" borderId="0" xfId="110" applyFont="1" applyFill="1" applyBorder="1" applyAlignment="1">
      <alignment vertical="top"/>
    </xf>
    <xf numFmtId="0" fontId="95" fillId="39" borderId="0" xfId="110" applyFont="1" applyFill="1" applyAlignment="1">
      <alignment horizontal="left" vertical="top"/>
    </xf>
    <xf numFmtId="14" fontId="1" fillId="0" borderId="0" xfId="110" applyNumberFormat="1"/>
    <xf numFmtId="0" fontId="92" fillId="39" borderId="0" xfId="110" applyFont="1" applyFill="1" applyAlignment="1">
      <alignment vertical="top"/>
    </xf>
    <xf numFmtId="0" fontId="84" fillId="39" borderId="0" xfId="110" applyFont="1" applyFill="1" applyAlignment="1">
      <alignment vertical="top" wrapText="1"/>
    </xf>
    <xf numFmtId="0" fontId="84" fillId="39" borderId="0" xfId="110" applyFont="1" applyFill="1" applyBorder="1" applyAlignment="1">
      <alignment horizontal="right" vertical="center"/>
    </xf>
    <xf numFmtId="0" fontId="97" fillId="39" borderId="0" xfId="110" applyFont="1" applyFill="1" applyAlignment="1">
      <alignment vertical="top"/>
    </xf>
    <xf numFmtId="0" fontId="92" fillId="39" borderId="0" xfId="110" applyFont="1" applyFill="1" applyBorder="1"/>
    <xf numFmtId="0" fontId="92" fillId="39" borderId="0" xfId="110" applyFont="1" applyFill="1"/>
    <xf numFmtId="49" fontId="0" fillId="22" borderId="103" xfId="97" applyFont="1" applyBorder="1" applyAlignment="1">
      <alignment horizontal="left" vertical="center" wrapText="1" indent="1"/>
      <protection locked="0"/>
    </xf>
    <xf numFmtId="0" fontId="3" fillId="2" borderId="0" xfId="113" applyFont="1" applyAlignment="1">
      <alignment vertical="center"/>
    </xf>
    <xf numFmtId="0" fontId="3" fillId="2" borderId="0" xfId="113"/>
    <xf numFmtId="0" fontId="55" fillId="23" borderId="0" xfId="115" applyBorder="1">
      <alignment vertical="center"/>
    </xf>
    <xf numFmtId="0" fontId="25" fillId="0" borderId="0" xfId="119" applyFont="1" applyAlignment="1">
      <alignment vertical="center"/>
    </xf>
    <xf numFmtId="168" fontId="34" fillId="2" borderId="0" xfId="113" applyNumberFormat="1" applyFont="1" applyAlignment="1">
      <alignment horizontal="right" vertical="center"/>
    </xf>
    <xf numFmtId="168" fontId="34" fillId="0" borderId="0" xfId="113" applyNumberFormat="1" applyFont="1" applyFill="1" applyAlignment="1">
      <alignment horizontal="right" vertical="center"/>
    </xf>
    <xf numFmtId="0" fontId="24" fillId="24" borderId="197" xfId="120" applyFont="1" applyFill="1" applyBorder="1" applyAlignment="1">
      <alignment horizontal="center" vertical="center" wrapText="1"/>
    </xf>
    <xf numFmtId="0" fontId="3" fillId="18" borderId="142" xfId="120" applyFont="1" applyFill="1" applyBorder="1" applyAlignment="1" applyProtection="1">
      <alignment horizontal="left" vertical="center" wrapText="1"/>
      <protection locked="0"/>
    </xf>
    <xf numFmtId="0" fontId="3" fillId="18" borderId="147" xfId="120" applyFont="1" applyFill="1" applyBorder="1" applyAlignment="1" applyProtection="1">
      <alignment horizontal="left" vertical="center" wrapText="1"/>
      <protection locked="0"/>
    </xf>
    <xf numFmtId="165" fontId="3" fillId="18" borderId="143" xfId="113" applyNumberFormat="1" applyFont="1" applyFill="1" applyBorder="1" applyAlignment="1" applyProtection="1">
      <alignment horizontal="left" vertical="center"/>
      <protection locked="0"/>
    </xf>
    <xf numFmtId="0" fontId="0" fillId="18" borderId="147" xfId="120" applyFont="1" applyFill="1" applyBorder="1" applyAlignment="1" applyProtection="1">
      <alignment horizontal="left" vertical="center" wrapText="1"/>
      <protection locked="0"/>
    </xf>
    <xf numFmtId="49" fontId="0" fillId="22" borderId="42" xfId="97" applyFont="1" applyBorder="1" applyAlignment="1">
      <alignment horizontal="left" vertical="center" wrapText="1" indent="1"/>
      <protection locked="0"/>
    </xf>
    <xf numFmtId="0" fontId="0" fillId="22" borderId="0" xfId="0" applyFill="1"/>
    <xf numFmtId="0" fontId="3" fillId="22" borderId="12" xfId="0" applyFont="1" applyFill="1" applyBorder="1" applyAlignment="1">
      <alignment horizontal="left" vertical="center" wrapText="1" indent="1"/>
    </xf>
    <xf numFmtId="0" fontId="23" fillId="25" borderId="0" xfId="0" applyFont="1" applyFill="1" applyAlignment="1">
      <alignment vertical="center"/>
    </xf>
    <xf numFmtId="0" fontId="3" fillId="18" borderId="42" xfId="122" applyFont="1" applyFill="1" applyBorder="1" applyProtection="1">
      <protection locked="0"/>
    </xf>
    <xf numFmtId="183" fontId="76" fillId="30" borderId="40" xfId="94" applyBorder="1" applyProtection="1">
      <alignment horizontal="right"/>
      <protection locked="0"/>
    </xf>
    <xf numFmtId="183" fontId="76" fillId="30" borderId="42" xfId="94" applyBorder="1" applyProtection="1">
      <alignment horizontal="right"/>
      <protection locked="0"/>
    </xf>
    <xf numFmtId="184" fontId="76" fillId="30" borderId="40" xfId="94" applyNumberFormat="1" applyBorder="1" applyProtection="1">
      <alignment horizontal="right"/>
      <protection locked="0"/>
    </xf>
    <xf numFmtId="184" fontId="76" fillId="30" borderId="68" xfId="94" applyNumberFormat="1" applyBorder="1" applyProtection="1">
      <alignment horizontal="right"/>
      <protection locked="0"/>
    </xf>
    <xf numFmtId="183" fontId="76" fillId="30" borderId="85" xfId="94" applyBorder="1" applyProtection="1">
      <alignment horizontal="right"/>
      <protection locked="0"/>
    </xf>
    <xf numFmtId="183" fontId="76" fillId="30" borderId="68" xfId="94" applyBorder="1" applyProtection="1">
      <alignment horizontal="right"/>
      <protection locked="0"/>
    </xf>
    <xf numFmtId="183" fontId="86" fillId="50" borderId="42" xfId="94" applyFont="1" applyFill="1" applyBorder="1">
      <alignment horizontal="right"/>
      <protection locked="0"/>
    </xf>
    <xf numFmtId="183" fontId="86" fillId="50" borderId="42" xfId="94" applyFont="1" applyFill="1" applyBorder="1" applyProtection="1">
      <alignment horizontal="right"/>
      <protection locked="0"/>
    </xf>
    <xf numFmtId="0" fontId="82" fillId="23" borderId="105" xfId="0" applyFont="1" applyFill="1" applyBorder="1" applyAlignment="1">
      <alignment horizontal="right" vertical="center" indent="2"/>
    </xf>
    <xf numFmtId="0" fontId="82" fillId="23" borderId="37" xfId="0" applyFont="1" applyFill="1" applyBorder="1" applyAlignment="1">
      <alignment horizontal="right" vertical="center" indent="2"/>
    </xf>
    <xf numFmtId="0" fontId="49" fillId="0" borderId="87" xfId="0" applyFont="1" applyFill="1" applyBorder="1" applyAlignment="1" applyProtection="1">
      <alignment horizontal="left" vertical="top" wrapText="1" indent="1"/>
    </xf>
    <xf numFmtId="0" fontId="49" fillId="0" borderId="124" xfId="0" applyFont="1" applyFill="1" applyBorder="1" applyAlignment="1" applyProtection="1">
      <alignment horizontal="left" vertical="top" wrapText="1" indent="1"/>
    </xf>
    <xf numFmtId="0" fontId="34" fillId="0" borderId="132" xfId="0" quotePrefix="1" applyFont="1" applyFill="1" applyBorder="1" applyAlignment="1" applyProtection="1">
      <alignment horizontal="left" vertical="top" wrapText="1" indent="1"/>
    </xf>
    <xf numFmtId="0" fontId="34" fillId="0" borderId="212" xfId="0" quotePrefix="1" applyFont="1" applyFill="1" applyBorder="1" applyAlignment="1" applyProtection="1">
      <alignment horizontal="left" vertical="top" wrapText="1" indent="1"/>
    </xf>
    <xf numFmtId="0" fontId="34" fillId="0" borderId="213" xfId="0" quotePrefix="1" applyFont="1" applyFill="1" applyBorder="1" applyAlignment="1" applyProtection="1">
      <alignment horizontal="left" vertical="top" wrapText="1" indent="1"/>
    </xf>
    <xf numFmtId="0" fontId="23" fillId="0" borderId="102" xfId="0" quotePrefix="1" applyFont="1" applyFill="1" applyBorder="1" applyAlignment="1" applyProtection="1">
      <alignment horizontal="center" vertical="center"/>
    </xf>
    <xf numFmtId="0" fontId="23" fillId="0" borderId="124" xfId="0" applyFont="1" applyFill="1" applyBorder="1" applyAlignment="1" applyProtection="1">
      <alignment horizontal="center" vertical="center"/>
    </xf>
    <xf numFmtId="0" fontId="23" fillId="0" borderId="125" xfId="0" applyFont="1" applyFill="1" applyBorder="1" applyAlignment="1" applyProtection="1">
      <alignment horizontal="center" vertical="center"/>
    </xf>
    <xf numFmtId="0" fontId="23" fillId="0" borderId="10" xfId="0" applyFont="1" applyFill="1" applyBorder="1" applyAlignment="1" applyProtection="1">
      <alignment horizontal="center" vertical="center"/>
    </xf>
    <xf numFmtId="0" fontId="23" fillId="0" borderId="0" xfId="0" applyFont="1" applyFill="1" applyBorder="1" applyAlignment="1" applyProtection="1">
      <alignment horizontal="center" vertical="center"/>
    </xf>
    <xf numFmtId="0" fontId="23" fillId="0" borderId="11" xfId="0" applyFont="1" applyFill="1" applyBorder="1" applyAlignment="1" applyProtection="1">
      <alignment horizontal="center" vertical="center"/>
    </xf>
    <xf numFmtId="0" fontId="28" fillId="0" borderId="19" xfId="0" applyFont="1" applyFill="1" applyBorder="1" applyAlignment="1" applyProtection="1">
      <alignment horizontal="center" vertical="center"/>
    </xf>
    <xf numFmtId="0" fontId="28" fillId="0" borderId="212" xfId="0" applyFont="1" applyFill="1" applyBorder="1" applyAlignment="1" applyProtection="1">
      <alignment horizontal="center" vertical="center"/>
    </xf>
    <xf numFmtId="0" fontId="28" fillId="0" borderId="213" xfId="0" applyFont="1" applyFill="1" applyBorder="1" applyAlignment="1" applyProtection="1">
      <alignment horizontal="center" vertical="center"/>
    </xf>
    <xf numFmtId="0" fontId="81" fillId="23" borderId="29" xfId="0" applyFont="1" applyFill="1" applyBorder="1" applyAlignment="1" applyProtection="1">
      <alignment horizontal="center" vertical="center"/>
      <protection locked="0"/>
    </xf>
    <xf numFmtId="0" fontId="81" fillId="23" borderId="106" xfId="0" applyFont="1" applyFill="1" applyBorder="1" applyAlignment="1" applyProtection="1">
      <alignment horizontal="center" vertical="center"/>
      <protection locked="0"/>
    </xf>
    <xf numFmtId="0" fontId="81" fillId="23" borderId="32" xfId="0" applyFont="1" applyFill="1" applyBorder="1" applyAlignment="1" applyProtection="1">
      <alignment horizontal="center" vertical="center"/>
      <protection locked="0"/>
    </xf>
    <xf numFmtId="0" fontId="47" fillId="0" borderId="129" xfId="0" applyFont="1" applyFill="1" applyBorder="1" applyAlignment="1" applyProtection="1">
      <alignment horizontal="left" vertical="center" wrapText="1" indent="1"/>
    </xf>
    <xf numFmtId="0" fontId="47" fillId="0" borderId="106" xfId="0" applyFont="1" applyFill="1" applyBorder="1" applyAlignment="1" applyProtection="1">
      <alignment horizontal="left" vertical="center" wrapText="1" indent="1"/>
    </xf>
    <xf numFmtId="0" fontId="47" fillId="0" borderId="32" xfId="0" applyFont="1" applyFill="1" applyBorder="1" applyAlignment="1" applyProtection="1">
      <alignment horizontal="left" vertical="center" wrapText="1" indent="1"/>
    </xf>
    <xf numFmtId="0" fontId="82" fillId="23" borderId="36" xfId="0" applyFont="1" applyFill="1" applyBorder="1" applyAlignment="1">
      <alignment horizontal="right" vertical="center" indent="2"/>
    </xf>
    <xf numFmtId="0" fontId="28" fillId="20" borderId="87" xfId="0" quotePrefix="1" applyFont="1" applyFill="1" applyBorder="1" applyAlignment="1" applyProtection="1">
      <alignment horizontal="left" vertical="top" wrapText="1"/>
    </xf>
    <xf numFmtId="0" fontId="25" fillId="20" borderId="124" xfId="0" quotePrefix="1" applyFont="1" applyFill="1" applyBorder="1" applyAlignment="1" applyProtection="1">
      <alignment horizontal="left" vertical="top" wrapText="1"/>
    </xf>
    <xf numFmtId="0" fontId="25" fillId="20" borderId="125" xfId="0" quotePrefix="1" applyFont="1" applyFill="1" applyBorder="1" applyAlignment="1" applyProtection="1">
      <alignment horizontal="left" vertical="top" wrapText="1"/>
    </xf>
    <xf numFmtId="0" fontId="47" fillId="20" borderId="129" xfId="0" applyFont="1" applyFill="1" applyBorder="1" applyAlignment="1" applyProtection="1">
      <alignment horizontal="left" vertical="top" wrapText="1" indent="1"/>
    </xf>
    <xf numFmtId="0" fontId="47" fillId="20" borderId="106" xfId="0" applyFont="1" applyFill="1" applyBorder="1" applyAlignment="1" applyProtection="1">
      <alignment horizontal="left" vertical="top" wrapText="1" indent="1"/>
    </xf>
    <xf numFmtId="0" fontId="47" fillId="20" borderId="32" xfId="0" applyFont="1" applyFill="1" applyBorder="1" applyAlignment="1" applyProtection="1">
      <alignment horizontal="left" vertical="top" wrapText="1" indent="1"/>
    </xf>
    <xf numFmtId="0" fontId="25" fillId="20" borderId="129" xfId="0" quotePrefix="1" applyFont="1" applyFill="1" applyBorder="1" applyAlignment="1" applyProtection="1">
      <alignment horizontal="left" vertical="top" wrapText="1" indent="1"/>
    </xf>
    <xf numFmtId="0" fontId="34" fillId="20" borderId="106" xfId="0" quotePrefix="1" applyFont="1" applyFill="1" applyBorder="1" applyAlignment="1" applyProtection="1">
      <alignment horizontal="left" vertical="top" wrapText="1" indent="1"/>
    </xf>
    <xf numFmtId="0" fontId="34" fillId="20" borderId="32" xfId="0" quotePrefix="1" applyFont="1" applyFill="1" applyBorder="1" applyAlignment="1" applyProtection="1">
      <alignment horizontal="left" vertical="top" wrapText="1" indent="1"/>
    </xf>
    <xf numFmtId="0" fontId="25" fillId="20" borderId="87" xfId="0" quotePrefix="1" applyFont="1" applyFill="1" applyBorder="1" applyAlignment="1" applyProtection="1">
      <alignment horizontal="left" vertical="top" wrapText="1" indent="1"/>
    </xf>
    <xf numFmtId="0" fontId="25" fillId="20" borderId="124" xfId="0" quotePrefix="1" applyFont="1" applyFill="1" applyBorder="1" applyAlignment="1" applyProtection="1">
      <alignment horizontal="left" vertical="top" wrapText="1" indent="1"/>
    </xf>
    <xf numFmtId="0" fontId="25" fillId="20" borderId="125" xfId="0" quotePrefix="1" applyFont="1" applyFill="1" applyBorder="1" applyAlignment="1" applyProtection="1">
      <alignment horizontal="left" vertical="top" wrapText="1" indent="1"/>
    </xf>
    <xf numFmtId="0" fontId="34" fillId="20" borderId="131" xfId="0" quotePrefix="1" applyFont="1" applyFill="1" applyBorder="1" applyAlignment="1" applyProtection="1">
      <alignment horizontal="left" vertical="center" wrapText="1" indent="1"/>
    </xf>
    <xf numFmtId="0" fontId="34" fillId="20" borderId="0" xfId="0" quotePrefix="1" applyFont="1" applyFill="1" applyBorder="1" applyAlignment="1" applyProtection="1">
      <alignment horizontal="left" vertical="center" wrapText="1" indent="1"/>
    </xf>
    <xf numFmtId="0" fontId="47" fillId="20" borderId="132" xfId="0" quotePrefix="1" applyFont="1" applyFill="1" applyBorder="1" applyAlignment="1" applyProtection="1">
      <alignment horizontal="left" vertical="center" wrapText="1" indent="1"/>
    </xf>
    <xf numFmtId="0" fontId="47" fillId="20" borderId="212" xfId="0" quotePrefix="1" applyFont="1" applyFill="1" applyBorder="1" applyAlignment="1" applyProtection="1">
      <alignment horizontal="left" vertical="center" wrapText="1" indent="1"/>
    </xf>
    <xf numFmtId="0" fontId="47" fillId="20" borderId="213" xfId="0" quotePrefix="1" applyFont="1" applyFill="1" applyBorder="1" applyAlignment="1" applyProtection="1">
      <alignment horizontal="left" vertical="center" wrapText="1" indent="1"/>
    </xf>
    <xf numFmtId="0" fontId="28" fillId="0" borderId="129" xfId="0" quotePrefix="1" applyFont="1" applyFill="1" applyBorder="1" applyAlignment="1" applyProtection="1">
      <alignment horizontal="left" vertical="top" wrapText="1" indent="1"/>
    </xf>
    <xf numFmtId="0" fontId="28" fillId="0" borderId="106" xfId="0" quotePrefix="1" applyFont="1" applyFill="1" applyBorder="1" applyAlignment="1" applyProtection="1">
      <alignment horizontal="left" vertical="top" wrapText="1" indent="1"/>
    </xf>
    <xf numFmtId="0" fontId="28" fillId="0" borderId="32" xfId="0" quotePrefix="1" applyFont="1" applyFill="1" applyBorder="1" applyAlignment="1" applyProtection="1">
      <alignment horizontal="left" vertical="top" wrapText="1" indent="1"/>
    </xf>
    <xf numFmtId="0" fontId="23" fillId="24" borderId="10" xfId="0" applyFont="1" applyFill="1" applyBorder="1" applyAlignment="1">
      <alignment horizontal="center" vertical="center"/>
    </xf>
    <xf numFmtId="0" fontId="23" fillId="24" borderId="0" xfId="0" applyFont="1" applyFill="1" applyBorder="1" applyAlignment="1">
      <alignment horizontal="center" vertical="center"/>
    </xf>
    <xf numFmtId="0" fontId="23" fillId="24" borderId="11" xfId="0" applyFont="1" applyFill="1" applyBorder="1" applyAlignment="1">
      <alignment horizontal="center" vertical="center"/>
    </xf>
    <xf numFmtId="0" fontId="55" fillId="39" borderId="0" xfId="110" applyFont="1" applyFill="1" applyBorder="1" applyAlignment="1">
      <alignment horizontal="right" vertical="top" wrapText="1"/>
    </xf>
    <xf numFmtId="0" fontId="46" fillId="22" borderId="0" xfId="110" applyFont="1" applyFill="1" applyAlignment="1" applyProtection="1">
      <alignment horizontal="left" vertical="top" indent="1"/>
      <protection locked="0"/>
    </xf>
    <xf numFmtId="0" fontId="55" fillId="39" borderId="0" xfId="110" applyFont="1" applyFill="1" applyBorder="1" applyAlignment="1">
      <alignment horizontal="right" vertical="top"/>
    </xf>
    <xf numFmtId="14" fontId="52" fillId="22" borderId="0" xfId="110" quotePrefix="1" applyNumberFormat="1" applyFont="1" applyFill="1" applyAlignment="1" applyProtection="1">
      <alignment horizontal="left" vertical="top" indent="1"/>
      <protection locked="0"/>
    </xf>
    <xf numFmtId="14" fontId="52" fillId="22" borderId="0" xfId="110" applyNumberFormat="1" applyFont="1" applyFill="1" applyAlignment="1" applyProtection="1">
      <alignment horizontal="left" vertical="top" indent="1"/>
      <protection locked="0"/>
    </xf>
    <xf numFmtId="0" fontId="52" fillId="22" borderId="0" xfId="110" applyFont="1" applyFill="1" applyAlignment="1" applyProtection="1">
      <alignment horizontal="left" vertical="top" indent="1"/>
      <protection locked="0"/>
    </xf>
    <xf numFmtId="0" fontId="25" fillId="22" borderId="0" xfId="110" applyFont="1" applyFill="1" applyBorder="1" applyAlignment="1" applyProtection="1">
      <alignment horizontal="center" vertical="top"/>
      <protection locked="0"/>
    </xf>
    <xf numFmtId="0" fontId="52" fillId="26" borderId="0" xfId="110" applyFont="1" applyFill="1" applyAlignment="1" applyProtection="1">
      <alignment horizontal="left" vertical="top" indent="1"/>
    </xf>
    <xf numFmtId="0" fontId="25" fillId="48" borderId="0" xfId="110" quotePrefix="1" applyFont="1" applyFill="1" applyBorder="1" applyAlignment="1" applyProtection="1">
      <alignment horizontal="center" vertical="center"/>
    </xf>
    <xf numFmtId="0" fontId="25" fillId="26" borderId="0" xfId="110" applyFont="1" applyFill="1" applyBorder="1" applyAlignment="1">
      <alignment horizontal="center" vertical="top"/>
    </xf>
    <xf numFmtId="0" fontId="87" fillId="39" borderId="0" xfId="110" applyFont="1" applyFill="1" applyBorder="1" applyAlignment="1">
      <alignment horizontal="right"/>
    </xf>
    <xf numFmtId="0" fontId="46" fillId="22" borderId="0" xfId="110" quotePrefix="1" applyFont="1" applyFill="1" applyBorder="1" applyAlignment="1" applyProtection="1">
      <protection locked="0"/>
    </xf>
    <xf numFmtId="190" fontId="46" fillId="22" borderId="0" xfId="110" quotePrefix="1" applyNumberFormat="1" applyFont="1" applyFill="1" applyBorder="1" applyAlignment="1" applyProtection="1">
      <alignment horizontal="left"/>
      <protection locked="0"/>
    </xf>
    <xf numFmtId="0" fontId="46" fillId="26" borderId="0" xfId="110" applyFont="1" applyFill="1" applyAlignment="1">
      <alignment horizontal="left"/>
    </xf>
    <xf numFmtId="0" fontId="46" fillId="22" borderId="0" xfId="110" applyFont="1" applyFill="1" applyAlignment="1" applyProtection="1">
      <alignment horizontal="left"/>
      <protection locked="0"/>
    </xf>
    <xf numFmtId="0" fontId="46" fillId="22" borderId="0" xfId="110" applyFont="1" applyFill="1" applyAlignment="1" applyProtection="1">
      <protection locked="0"/>
    </xf>
    <xf numFmtId="0" fontId="84" fillId="39" borderId="0" xfId="110" quotePrefix="1" applyFont="1" applyFill="1" applyBorder="1" applyAlignment="1">
      <alignment horizontal="right" vertical="center"/>
    </xf>
    <xf numFmtId="0" fontId="84" fillId="39" borderId="0" xfId="110" applyFont="1" applyFill="1" applyBorder="1" applyAlignment="1">
      <alignment horizontal="right" vertical="center"/>
    </xf>
    <xf numFmtId="171" fontId="90" fillId="26" borderId="0" xfId="110" applyNumberFormat="1" applyFont="1" applyFill="1" applyAlignment="1">
      <alignment horizontal="left" vertical="center" wrapText="1"/>
    </xf>
    <xf numFmtId="0" fontId="46" fillId="22" borderId="265" xfId="110" applyFont="1" applyFill="1" applyBorder="1" applyAlignment="1" applyProtection="1">
      <alignment horizontal="left"/>
      <protection locked="0"/>
    </xf>
    <xf numFmtId="0" fontId="46" fillId="22" borderId="159" xfId="110" applyFont="1" applyFill="1" applyBorder="1" applyAlignment="1" applyProtection="1">
      <alignment horizontal="left"/>
      <protection locked="0"/>
    </xf>
    <xf numFmtId="0" fontId="46" fillId="22" borderId="163" xfId="110" applyFont="1" applyFill="1" applyBorder="1" applyAlignment="1" applyProtection="1">
      <alignment horizontal="left"/>
      <protection locked="0"/>
    </xf>
    <xf numFmtId="49" fontId="54" fillId="23" borderId="0" xfId="109" applyFill="1" applyAlignment="1">
      <alignment horizontal="center" vertical="center"/>
    </xf>
    <xf numFmtId="0" fontId="54" fillId="33" borderId="0" xfId="111" applyFont="1">
      <alignment vertical="center"/>
    </xf>
    <xf numFmtId="0" fontId="34" fillId="24" borderId="0" xfId="111" applyFont="1" applyFill="1" applyAlignment="1">
      <alignment horizontal="justify" vertical="center" wrapText="1"/>
    </xf>
    <xf numFmtId="49" fontId="88" fillId="23" borderId="0" xfId="109" applyFont="1" applyAlignment="1">
      <alignment horizontal="center" vertical="center"/>
    </xf>
    <xf numFmtId="0" fontId="87" fillId="39" borderId="0" xfId="110" applyFont="1" applyFill="1" applyBorder="1" applyAlignment="1">
      <alignment horizontal="right" vertical="center"/>
    </xf>
    <xf numFmtId="0" fontId="90" fillId="22" borderId="0" xfId="110" applyFont="1" applyFill="1" applyAlignment="1" applyProtection="1">
      <alignment vertical="center"/>
      <protection locked="0"/>
    </xf>
    <xf numFmtId="0" fontId="53" fillId="37" borderId="153" xfId="0" applyFont="1" applyFill="1" applyBorder="1" applyAlignment="1">
      <alignment horizontal="center" vertical="center" wrapText="1"/>
    </xf>
    <xf numFmtId="0" fontId="53" fillId="37" borderId="154" xfId="0" applyFont="1" applyFill="1" applyBorder="1" applyAlignment="1">
      <alignment horizontal="center" vertical="center" wrapText="1"/>
    </xf>
    <xf numFmtId="0" fontId="53" fillId="37" borderId="155" xfId="0" applyFont="1" applyFill="1" applyBorder="1" applyAlignment="1">
      <alignment horizontal="center" vertical="center" wrapText="1"/>
    </xf>
    <xf numFmtId="0" fontId="24" fillId="31" borderId="29" xfId="0" applyFont="1" applyFill="1" applyBorder="1" applyAlignment="1">
      <alignment horizontal="right" vertical="center" wrapText="1" indent="1"/>
    </xf>
    <xf numFmtId="0" fontId="24" fillId="31" borderId="106" xfId="0" applyFont="1" applyFill="1" applyBorder="1" applyAlignment="1">
      <alignment horizontal="right" vertical="center" indent="1"/>
    </xf>
    <xf numFmtId="0" fontId="24" fillId="31" borderId="32" xfId="0" applyFont="1" applyFill="1" applyBorder="1" applyAlignment="1">
      <alignment horizontal="right" vertical="center" indent="1"/>
    </xf>
    <xf numFmtId="0" fontId="24" fillId="26" borderId="25" xfId="0" applyFont="1" applyFill="1" applyBorder="1" applyAlignment="1">
      <alignment horizontal="center" vertical="center" wrapText="1"/>
    </xf>
    <xf numFmtId="0" fontId="24" fillId="26" borderId="122" xfId="0" applyFont="1" applyFill="1" applyBorder="1" applyAlignment="1">
      <alignment horizontal="center" vertical="center" wrapText="1"/>
    </xf>
    <xf numFmtId="0" fontId="24" fillId="27" borderId="80" xfId="0" applyFont="1" applyFill="1" applyBorder="1" applyAlignment="1">
      <alignment horizontal="center" vertical="center" wrapText="1"/>
    </xf>
    <xf numFmtId="0" fontId="24" fillId="27" borderId="37" xfId="0" applyFont="1" applyFill="1" applyBorder="1" applyAlignment="1">
      <alignment horizontal="center" vertical="center" wrapText="1"/>
    </xf>
    <xf numFmtId="0" fontId="24" fillId="27" borderId="109" xfId="0" applyFont="1" applyFill="1" applyBorder="1" applyAlignment="1">
      <alignment horizontal="center" vertical="center" wrapText="1"/>
    </xf>
    <xf numFmtId="0" fontId="24" fillId="27" borderId="100" xfId="0" applyFont="1" applyFill="1" applyBorder="1" applyAlignment="1">
      <alignment horizontal="center" vertical="center" wrapText="1"/>
    </xf>
    <xf numFmtId="0" fontId="24" fillId="27" borderId="101" xfId="0" applyFont="1" applyFill="1" applyBorder="1" applyAlignment="1">
      <alignment horizontal="center" vertical="center" wrapText="1"/>
    </xf>
    <xf numFmtId="0" fontId="24" fillId="27" borderId="13" xfId="0" applyFont="1" applyFill="1" applyBorder="1" applyAlignment="1">
      <alignment horizontal="center" vertical="center" wrapText="1"/>
    </xf>
    <xf numFmtId="0" fontId="24" fillId="27" borderId="57" xfId="0" applyFont="1" applyFill="1" applyBorder="1" applyAlignment="1">
      <alignment horizontal="center" vertical="center" wrapText="1"/>
    </xf>
    <xf numFmtId="0" fontId="24" fillId="24" borderId="105" xfId="0" applyFont="1" applyFill="1" applyBorder="1" applyAlignment="1">
      <alignment horizontal="center" vertical="center" wrapText="1"/>
    </xf>
    <xf numFmtId="0" fontId="24" fillId="24" borderId="36" xfId="0" applyFont="1" applyFill="1" applyBorder="1" applyAlignment="1">
      <alignment horizontal="center" vertical="center" wrapText="1"/>
    </xf>
    <xf numFmtId="0" fontId="24" fillId="24" borderId="37" xfId="0" applyFont="1" applyFill="1" applyBorder="1" applyAlignment="1">
      <alignment horizontal="center" vertical="center" wrapText="1"/>
    </xf>
    <xf numFmtId="0" fontId="24" fillId="24" borderId="119" xfId="0" applyFont="1" applyFill="1" applyBorder="1" applyAlignment="1">
      <alignment horizontal="center" vertical="center" wrapText="1"/>
    </xf>
    <xf numFmtId="0" fontId="24" fillId="24" borderId="27" xfId="0" applyFont="1" applyFill="1" applyBorder="1" applyAlignment="1">
      <alignment horizontal="center" vertical="center" wrapText="1"/>
    </xf>
    <xf numFmtId="0" fontId="24" fillId="24" borderId="122" xfId="0" applyFont="1" applyFill="1" applyBorder="1" applyAlignment="1">
      <alignment horizontal="center" vertical="center" wrapText="1"/>
    </xf>
    <xf numFmtId="0" fontId="24" fillId="24" borderId="99" xfId="0" applyFont="1" applyFill="1" applyBorder="1" applyAlignment="1">
      <alignment horizontal="center" vertical="center" wrapText="1"/>
    </xf>
    <xf numFmtId="0" fontId="24" fillId="24" borderId="113" xfId="0" applyFont="1" applyFill="1" applyBorder="1" applyAlignment="1">
      <alignment horizontal="center" vertical="center" wrapText="1"/>
    </xf>
    <xf numFmtId="0" fontId="24" fillId="27" borderId="26" xfId="0" applyFont="1" applyFill="1" applyBorder="1" applyAlignment="1">
      <alignment horizontal="center" vertical="center" wrapText="1"/>
    </xf>
    <xf numFmtId="0" fontId="24" fillId="34" borderId="13" xfId="0" applyFont="1" applyFill="1" applyBorder="1" applyAlignment="1">
      <alignment horizontal="center" vertical="center" wrapText="1"/>
    </xf>
    <xf numFmtId="0" fontId="24" fillId="34" borderId="57" xfId="0" applyFont="1" applyFill="1" applyBorder="1" applyAlignment="1">
      <alignment horizontal="center" vertical="center" wrapText="1"/>
    </xf>
    <xf numFmtId="0" fontId="24" fillId="34" borderId="80" xfId="0" applyFont="1" applyFill="1" applyBorder="1" applyAlignment="1">
      <alignment horizontal="center" vertical="center" wrapText="1"/>
    </xf>
    <xf numFmtId="0" fontId="24" fillId="34" borderId="37" xfId="0" applyFont="1" applyFill="1" applyBorder="1" applyAlignment="1">
      <alignment horizontal="center" vertical="center" wrapText="1"/>
    </xf>
    <xf numFmtId="0" fontId="24" fillId="34" borderId="109" xfId="0" applyFont="1" applyFill="1" applyBorder="1" applyAlignment="1">
      <alignment horizontal="center" vertical="center" wrapText="1"/>
    </xf>
    <xf numFmtId="0" fontId="24" fillId="34" borderId="100" xfId="0" applyFont="1" applyFill="1" applyBorder="1" applyAlignment="1">
      <alignment horizontal="center" vertical="center" wrapText="1"/>
    </xf>
    <xf numFmtId="0" fontId="24" fillId="34" borderId="101" xfId="0" applyFont="1" applyFill="1" applyBorder="1" applyAlignment="1">
      <alignment horizontal="center" vertical="center" wrapText="1"/>
    </xf>
    <xf numFmtId="0" fontId="24" fillId="34" borderId="26" xfId="0" applyFont="1" applyFill="1" applyBorder="1" applyAlignment="1">
      <alignment horizontal="center" vertical="center" wrapText="1"/>
    </xf>
    <xf numFmtId="0" fontId="3" fillId="24" borderId="13" xfId="0" applyFont="1" applyFill="1" applyBorder="1" applyAlignment="1">
      <alignment horizontal="left" vertical="center" wrapText="1" indent="1"/>
    </xf>
    <xf numFmtId="0" fontId="3" fillId="24" borderId="26" xfId="0" applyFont="1" applyFill="1" applyBorder="1" applyAlignment="1">
      <alignment horizontal="left" vertical="center" wrapText="1" indent="1"/>
    </xf>
    <xf numFmtId="0" fontId="24" fillId="31" borderId="29" xfId="0" applyFont="1" applyFill="1" applyBorder="1" applyAlignment="1">
      <alignment horizontal="right" vertical="center" wrapText="1"/>
    </xf>
    <xf numFmtId="0" fontId="24" fillId="31" borderId="106" xfId="0" applyFont="1" applyFill="1" applyBorder="1" applyAlignment="1">
      <alignment horizontal="right" vertical="center"/>
    </xf>
    <xf numFmtId="0" fontId="37" fillId="0" borderId="106" xfId="0" applyFont="1" applyFill="1" applyBorder="1" applyAlignment="1" applyProtection="1">
      <alignment horizontal="left" vertical="top" wrapText="1" indent="1"/>
    </xf>
    <xf numFmtId="0" fontId="37" fillId="0" borderId="32" xfId="0" applyFont="1" applyFill="1" applyBorder="1" applyAlignment="1" applyProtection="1">
      <alignment horizontal="left" vertical="top" wrapText="1" indent="1"/>
    </xf>
    <xf numFmtId="0" fontId="50" fillId="0" borderId="224" xfId="96" applyFont="1" applyBorder="1">
      <alignment horizontal="left" vertical="center" wrapText="1" indent="1"/>
    </xf>
    <xf numFmtId="0" fontId="50" fillId="0" borderId="225" xfId="96" applyFont="1" applyBorder="1">
      <alignment horizontal="left" vertical="center" wrapText="1" indent="1"/>
    </xf>
    <xf numFmtId="0" fontId="50" fillId="0" borderId="209" xfId="96" applyFont="1">
      <alignment horizontal="left" vertical="center" wrapText="1" indent="1"/>
    </xf>
    <xf numFmtId="173" fontId="28" fillId="34" borderId="12" xfId="0" applyNumberFormat="1" applyFont="1" applyFill="1" applyBorder="1" applyAlignment="1">
      <alignment horizontal="center" vertical="center" wrapText="1"/>
    </xf>
    <xf numFmtId="3" fontId="44" fillId="35" borderId="28" xfId="0" applyNumberFormat="1" applyFont="1" applyFill="1" applyBorder="1" applyAlignment="1">
      <alignment horizontal="center" vertical="center" wrapText="1"/>
    </xf>
    <xf numFmtId="3" fontId="44" fillId="35" borderId="132" xfId="0" applyNumberFormat="1" applyFont="1" applyFill="1" applyBorder="1" applyAlignment="1">
      <alignment horizontal="center" vertical="center" wrapText="1"/>
    </xf>
    <xf numFmtId="0" fontId="24" fillId="31" borderId="13" xfId="0" applyFont="1" applyFill="1" applyBorder="1" applyAlignment="1">
      <alignment horizontal="right" vertical="center" wrapText="1"/>
    </xf>
    <xf numFmtId="0" fontId="24" fillId="31" borderId="14" xfId="0" applyFont="1" applyFill="1" applyBorder="1" applyAlignment="1">
      <alignment horizontal="right" vertical="center" wrapText="1"/>
    </xf>
    <xf numFmtId="0" fontId="24" fillId="31" borderId="26" xfId="0" applyFont="1" applyFill="1" applyBorder="1" applyAlignment="1">
      <alignment horizontal="right" vertical="center" wrapText="1"/>
    </xf>
    <xf numFmtId="0" fontId="3" fillId="24" borderId="13" xfId="0" applyNumberFormat="1" applyFont="1" applyFill="1" applyBorder="1" applyAlignment="1">
      <alignment horizontal="left" vertical="center" wrapText="1" indent="1"/>
    </xf>
    <xf numFmtId="0" fontId="3" fillId="24" borderId="14" xfId="0" applyNumberFormat="1" applyFont="1" applyFill="1" applyBorder="1" applyAlignment="1">
      <alignment horizontal="left" vertical="center" wrapText="1" indent="1"/>
    </xf>
    <xf numFmtId="0" fontId="3" fillId="24" borderId="26" xfId="0" applyNumberFormat="1" applyFont="1" applyFill="1" applyBorder="1" applyAlignment="1">
      <alignment horizontal="left" vertical="center" wrapText="1" indent="1"/>
    </xf>
    <xf numFmtId="173" fontId="28" fillId="27" borderId="12" xfId="0" applyNumberFormat="1" applyFont="1" applyFill="1" applyBorder="1" applyAlignment="1">
      <alignment horizontal="center" vertical="center" wrapText="1"/>
    </xf>
    <xf numFmtId="0" fontId="24" fillId="24" borderId="105" xfId="0" applyFont="1" applyFill="1" applyBorder="1" applyAlignment="1">
      <alignment horizontal="center" wrapText="1"/>
    </xf>
    <xf numFmtId="0" fontId="24" fillId="24" borderId="36" xfId="0" applyFont="1" applyFill="1" applyBorder="1" applyAlignment="1">
      <alignment horizontal="center" wrapText="1"/>
    </xf>
    <xf numFmtId="0" fontId="24" fillId="24" borderId="37" xfId="0" applyFont="1" applyFill="1" applyBorder="1" applyAlignment="1">
      <alignment horizontal="center" wrapText="1"/>
    </xf>
    <xf numFmtId="3" fontId="44" fillId="35" borderId="124" xfId="0" applyNumberFormat="1" applyFont="1" applyFill="1" applyBorder="1" applyAlignment="1">
      <alignment horizontal="center" vertical="center" wrapText="1"/>
    </xf>
    <xf numFmtId="3" fontId="44" fillId="35" borderId="125" xfId="0" applyNumberFormat="1" applyFont="1" applyFill="1" applyBorder="1" applyAlignment="1">
      <alignment horizontal="center" vertical="center" wrapText="1"/>
    </xf>
    <xf numFmtId="3" fontId="44" fillId="35" borderId="25" xfId="0" applyNumberFormat="1" applyFont="1" applyFill="1" applyBorder="1" applyAlignment="1">
      <alignment horizontal="center" vertical="center" wrapText="1"/>
    </xf>
    <xf numFmtId="3" fontId="44" fillId="35" borderId="122" xfId="0" applyNumberFormat="1" applyFont="1" applyFill="1" applyBorder="1" applyAlignment="1">
      <alignment horizontal="center" vertical="center" wrapText="1"/>
    </xf>
    <xf numFmtId="173" fontId="28" fillId="27" borderId="114" xfId="0" applyNumberFormat="1" applyFont="1" applyFill="1" applyBorder="1" applyAlignment="1">
      <alignment horizontal="center" vertical="center" wrapText="1"/>
    </xf>
    <xf numFmtId="173" fontId="28" fillId="27" borderId="23" xfId="0" applyNumberFormat="1" applyFont="1" applyFill="1" applyBorder="1" applyAlignment="1">
      <alignment horizontal="center" vertical="center" wrapText="1"/>
    </xf>
    <xf numFmtId="0" fontId="24" fillId="21" borderId="118" xfId="0" applyFont="1" applyFill="1" applyBorder="1" applyAlignment="1">
      <alignment horizontal="left" vertical="center" wrapText="1" indent="1"/>
    </xf>
    <xf numFmtId="0" fontId="24" fillId="21" borderId="123" xfId="0" applyFont="1" applyFill="1" applyBorder="1" applyAlignment="1">
      <alignment horizontal="left" vertical="center" wrapText="1" indent="1"/>
    </xf>
    <xf numFmtId="0" fontId="3" fillId="26" borderId="12" xfId="0" applyFont="1" applyFill="1" applyBorder="1" applyAlignment="1">
      <alignment horizontal="left" vertical="center" wrapText="1" indent="1"/>
    </xf>
    <xf numFmtId="0" fontId="3" fillId="26" borderId="12" xfId="0" applyFont="1" applyFill="1" applyBorder="1" applyAlignment="1">
      <alignment horizontal="left" wrapText="1" indent="1"/>
    </xf>
    <xf numFmtId="3" fontId="24" fillId="27" borderId="99" xfId="0" applyNumberFormat="1" applyFont="1" applyFill="1" applyBorder="1" applyAlignment="1">
      <alignment horizontal="center" vertical="center" wrapText="1"/>
    </xf>
    <xf numFmtId="3" fontId="24" fillId="27" borderId="100" xfId="0" applyNumberFormat="1" applyFont="1" applyFill="1" applyBorder="1" applyAlignment="1">
      <alignment horizontal="center" vertical="center" wrapText="1"/>
    </xf>
    <xf numFmtId="3" fontId="24" fillId="27" borderId="113" xfId="0" applyNumberFormat="1" applyFont="1" applyFill="1" applyBorder="1" applyAlignment="1">
      <alignment horizontal="center" vertical="center" wrapText="1"/>
    </xf>
    <xf numFmtId="0" fontId="24" fillId="21" borderId="119" xfId="0" applyFont="1" applyFill="1" applyBorder="1" applyAlignment="1">
      <alignment horizontal="center" vertical="center" wrapText="1"/>
    </xf>
    <xf numFmtId="0" fontId="24" fillId="21" borderId="122" xfId="0" applyFont="1" applyFill="1" applyBorder="1" applyAlignment="1">
      <alignment horizontal="center" vertical="center" wrapText="1"/>
    </xf>
    <xf numFmtId="0" fontId="53" fillId="37" borderId="193" xfId="0" applyFont="1" applyFill="1" applyBorder="1" applyAlignment="1">
      <alignment horizontal="center" vertical="center" wrapText="1"/>
    </xf>
    <xf numFmtId="0" fontId="66" fillId="22" borderId="29" xfId="45" applyFont="1" applyFill="1" applyBorder="1" applyAlignment="1" applyProtection="1">
      <alignment vertical="center"/>
      <protection locked="0"/>
    </xf>
    <xf numFmtId="0" fontId="66" fillId="22" borderId="106" xfId="45" applyFont="1" applyFill="1" applyBorder="1" applyAlignment="1" applyProtection="1">
      <alignment vertical="center"/>
      <protection locked="0"/>
    </xf>
    <xf numFmtId="0" fontId="66" fillId="22" borderId="32" xfId="45" applyFont="1" applyFill="1" applyBorder="1" applyAlignment="1" applyProtection="1">
      <alignment vertical="center"/>
      <protection locked="0"/>
    </xf>
    <xf numFmtId="0" fontId="24" fillId="24" borderId="13" xfId="0" applyFont="1" applyFill="1" applyBorder="1" applyAlignment="1">
      <alignment horizontal="left" vertical="top" wrapText="1" indent="1"/>
    </xf>
    <xf numFmtId="0" fontId="24" fillId="24" borderId="26" xfId="0" applyFont="1" applyFill="1" applyBorder="1" applyAlignment="1">
      <alignment horizontal="left" vertical="top" wrapText="1" indent="1"/>
    </xf>
    <xf numFmtId="0" fontId="24" fillId="24" borderId="12" xfId="0" applyFont="1" applyFill="1" applyBorder="1" applyAlignment="1">
      <alignment horizontal="center" vertical="center" wrapText="1"/>
    </xf>
    <xf numFmtId="0" fontId="24" fillId="24" borderId="12" xfId="0" applyFont="1" applyFill="1" applyBorder="1" applyAlignment="1">
      <alignment horizontal="center" vertical="center"/>
    </xf>
    <xf numFmtId="0" fontId="24" fillId="32" borderId="113" xfId="0" applyFont="1" applyFill="1" applyBorder="1" applyAlignment="1">
      <alignment horizontal="center" vertical="center" wrapText="1"/>
    </xf>
    <xf numFmtId="0" fontId="24" fillId="32" borderId="98" xfId="0" applyFont="1" applyFill="1" applyBorder="1" applyAlignment="1">
      <alignment horizontal="center" vertical="center" wrapText="1"/>
    </xf>
    <xf numFmtId="0" fontId="24" fillId="32" borderId="107" xfId="0" applyFont="1" applyFill="1" applyBorder="1" applyAlignment="1">
      <alignment horizontal="center" vertical="center" wrapText="1"/>
    </xf>
    <xf numFmtId="0" fontId="24" fillId="32" borderId="130" xfId="0" applyFont="1" applyFill="1" applyBorder="1" applyAlignment="1">
      <alignment horizontal="center" vertical="center" wrapText="1"/>
    </xf>
    <xf numFmtId="0" fontId="24" fillId="32" borderId="94" xfId="0" applyFont="1" applyFill="1" applyBorder="1" applyAlignment="1">
      <alignment horizontal="center" vertical="center" wrapText="1"/>
    </xf>
    <xf numFmtId="0" fontId="24" fillId="32" borderId="108" xfId="0" applyFont="1" applyFill="1" applyBorder="1" applyAlignment="1">
      <alignment horizontal="center" vertical="center" wrapText="1"/>
    </xf>
    <xf numFmtId="49" fontId="3" fillId="22" borderId="40" xfId="97" applyBorder="1" applyAlignment="1">
      <alignment horizontal="left" vertical="top" wrapText="1"/>
      <protection locked="0"/>
    </xf>
    <xf numFmtId="49" fontId="3" fillId="22" borderId="48" xfId="97" applyBorder="1" applyAlignment="1">
      <alignment horizontal="left" vertical="top" wrapText="1"/>
      <protection locked="0"/>
    </xf>
    <xf numFmtId="49" fontId="3" fillId="22" borderId="170" xfId="97" applyBorder="1" applyAlignment="1">
      <alignment horizontal="left" vertical="top"/>
      <protection locked="0"/>
    </xf>
    <xf numFmtId="49" fontId="3" fillId="22" borderId="84" xfId="97" applyBorder="1" applyAlignment="1">
      <alignment horizontal="left" vertical="top"/>
      <protection locked="0"/>
    </xf>
    <xf numFmtId="49" fontId="3" fillId="22" borderId="51" xfId="97" applyBorder="1" applyAlignment="1">
      <alignment horizontal="left" vertical="top"/>
      <protection locked="0"/>
    </xf>
    <xf numFmtId="49" fontId="3" fillId="22" borderId="261" xfId="97" applyBorder="1" applyAlignment="1">
      <alignment horizontal="left" vertical="top"/>
      <protection locked="0"/>
    </xf>
    <xf numFmtId="49" fontId="3" fillId="22" borderId="82" xfId="97" applyBorder="1" applyAlignment="1">
      <alignment horizontal="left" vertical="top"/>
      <protection locked="0"/>
    </xf>
    <xf numFmtId="49" fontId="3" fillId="22" borderId="207" xfId="97" applyBorder="1" applyAlignment="1">
      <alignment horizontal="left" vertical="top"/>
      <protection locked="0"/>
    </xf>
    <xf numFmtId="0" fontId="24" fillId="20" borderId="124" xfId="45" applyFill="1" applyBorder="1" applyAlignment="1">
      <alignment horizontal="center" wrapText="1"/>
    </xf>
    <xf numFmtId="0" fontId="24" fillId="20" borderId="44" xfId="45" applyFill="1" applyBorder="1" applyAlignment="1">
      <alignment horizontal="center" wrapText="1"/>
    </xf>
    <xf numFmtId="0" fontId="24" fillId="20" borderId="125" xfId="45" applyFill="1" applyBorder="1" applyAlignment="1">
      <alignment horizontal="center" wrapText="1"/>
    </xf>
    <xf numFmtId="0" fontId="24" fillId="20" borderId="81" xfId="45" applyFill="1" applyBorder="1" applyAlignment="1">
      <alignment horizontal="center" wrapText="1"/>
    </xf>
    <xf numFmtId="49" fontId="3" fillId="22" borderId="260" xfId="97" applyBorder="1" applyAlignment="1">
      <alignment horizontal="left" vertical="top"/>
      <protection locked="0"/>
    </xf>
    <xf numFmtId="49" fontId="3" fillId="22" borderId="262" xfId="97" applyBorder="1" applyAlignment="1">
      <alignment horizontal="left" vertical="top"/>
      <protection locked="0"/>
    </xf>
    <xf numFmtId="49" fontId="3" fillId="22" borderId="115" xfId="97" applyBorder="1" applyAlignment="1">
      <alignment horizontal="left" vertical="top"/>
      <protection locked="0"/>
    </xf>
    <xf numFmtId="0" fontId="24" fillId="24" borderId="55" xfId="45" applyFill="1" applyBorder="1">
      <alignment horizontal="center" vertical="center" wrapText="1"/>
    </xf>
    <xf numFmtId="0" fontId="24" fillId="24" borderId="56" xfId="45" applyFill="1" applyBorder="1">
      <alignment horizontal="center" vertical="center" wrapText="1"/>
    </xf>
    <xf numFmtId="49" fontId="3" fillId="22" borderId="40" xfId="97" applyBorder="1" applyAlignment="1">
      <alignment horizontal="left" vertical="top"/>
      <protection locked="0"/>
    </xf>
    <xf numFmtId="49" fontId="3" fillId="22" borderId="68" xfId="97" applyBorder="1" applyAlignment="1">
      <alignment horizontal="left" vertical="top"/>
      <protection locked="0"/>
    </xf>
    <xf numFmtId="49" fontId="3" fillId="22" borderId="48" xfId="97" applyBorder="1" applyAlignment="1">
      <alignment horizontal="left" vertical="top"/>
      <protection locked="0"/>
    </xf>
    <xf numFmtId="49" fontId="3" fillId="22" borderId="66" xfId="97" applyBorder="1" applyAlignment="1">
      <alignment horizontal="left" vertical="top"/>
      <protection locked="0"/>
    </xf>
    <xf numFmtId="0" fontId="24" fillId="20" borderId="0" xfId="45" applyFill="1" applyBorder="1" applyAlignment="1">
      <alignment horizontal="center" wrapText="1"/>
    </xf>
    <xf numFmtId="0" fontId="24" fillId="20" borderId="11" xfId="45" applyFill="1" applyBorder="1" applyAlignment="1">
      <alignment horizontal="center" wrapText="1"/>
    </xf>
    <xf numFmtId="0" fontId="3" fillId="24" borderId="13" xfId="0" applyFont="1" applyFill="1" applyBorder="1" applyAlignment="1">
      <alignment horizontal="left" vertical="center" wrapText="1"/>
    </xf>
    <xf numFmtId="0" fontId="3" fillId="24" borderId="26" xfId="0" applyFont="1" applyFill="1" applyBorder="1" applyAlignment="1">
      <alignment horizontal="left" vertical="center" wrapText="1"/>
    </xf>
    <xf numFmtId="0" fontId="78" fillId="44" borderId="29" xfId="93" applyBorder="1" applyAlignment="1">
      <alignment horizontal="center" vertical="center"/>
    </xf>
    <xf numFmtId="0" fontId="78" fillId="44" borderId="106" xfId="93" applyBorder="1" applyAlignment="1">
      <alignment horizontal="center" vertical="center"/>
    </xf>
    <xf numFmtId="0" fontId="78" fillId="44" borderId="32" xfId="93" applyBorder="1" applyAlignment="1">
      <alignment horizontal="center" vertical="center"/>
    </xf>
    <xf numFmtId="49" fontId="3" fillId="22" borderId="68" xfId="97" applyBorder="1" applyAlignment="1">
      <alignment horizontal="left" vertical="top" wrapText="1"/>
      <protection locked="0"/>
    </xf>
    <xf numFmtId="49" fontId="3" fillId="22" borderId="96" xfId="97" applyBorder="1" applyAlignment="1">
      <alignment horizontal="left" vertical="top" wrapText="1"/>
      <protection locked="0"/>
    </xf>
    <xf numFmtId="49" fontId="3" fillId="22" borderId="104" xfId="97" applyBorder="1" applyAlignment="1">
      <alignment horizontal="left" vertical="top" wrapText="1"/>
      <protection locked="0"/>
    </xf>
    <xf numFmtId="49" fontId="3" fillId="22" borderId="66" xfId="97" applyBorder="1" applyAlignment="1">
      <alignment horizontal="left" vertical="top" wrapText="1"/>
      <protection locked="0"/>
    </xf>
    <xf numFmtId="0" fontId="3" fillId="24" borderId="13" xfId="105">
      <alignment horizontal="left" vertical="center" wrapText="1" indent="1"/>
    </xf>
    <xf numFmtId="0" fontId="3" fillId="24" borderId="22" xfId="0" quotePrefix="1" applyFont="1" applyFill="1" applyBorder="1" applyAlignment="1">
      <alignment horizontal="left" vertical="center" wrapText="1"/>
    </xf>
    <xf numFmtId="0" fontId="3" fillId="24" borderId="23" xfId="0" applyFont="1" applyFill="1" applyBorder="1" applyAlignment="1">
      <alignment horizontal="left" vertical="center" wrapText="1"/>
    </xf>
    <xf numFmtId="0" fontId="3" fillId="24" borderId="24" xfId="0" applyFont="1" applyFill="1" applyBorder="1" applyAlignment="1">
      <alignment horizontal="left" vertical="center" wrapText="1"/>
    </xf>
    <xf numFmtId="0" fontId="3" fillId="24" borderId="28" xfId="0" quotePrefix="1" applyFont="1" applyFill="1" applyBorder="1" applyAlignment="1">
      <alignment horizontal="left" vertical="center" wrapText="1"/>
    </xf>
    <xf numFmtId="0" fontId="3" fillId="24" borderId="20" xfId="0" applyFont="1" applyFill="1" applyBorder="1" applyAlignment="1">
      <alignment horizontal="left" vertical="center" wrapText="1"/>
    </xf>
    <xf numFmtId="0" fontId="3" fillId="24" borderId="21" xfId="0" applyFont="1" applyFill="1" applyBorder="1" applyAlignment="1">
      <alignment horizontal="left" vertical="center" wrapText="1"/>
    </xf>
    <xf numFmtId="0" fontId="78" fillId="44" borderId="55" xfId="93" applyBorder="1" applyAlignment="1">
      <alignment horizontal="center" vertical="center"/>
    </xf>
    <xf numFmtId="0" fontId="78" fillId="44" borderId="129" xfId="93" applyBorder="1" applyAlignment="1">
      <alignment horizontal="center" vertical="center"/>
    </xf>
    <xf numFmtId="0" fontId="24" fillId="24" borderId="87" xfId="45" applyFill="1" applyBorder="1" applyAlignment="1">
      <alignment horizontal="center" vertical="center" wrapText="1"/>
    </xf>
    <xf numFmtId="0" fontId="24" fillId="24" borderId="125" xfId="45" applyFill="1" applyBorder="1" applyAlignment="1">
      <alignment horizontal="center" vertical="center" wrapText="1"/>
    </xf>
    <xf numFmtId="49" fontId="3" fillId="22" borderId="96" xfId="97" applyBorder="1" applyAlignment="1">
      <alignment horizontal="left" vertical="top"/>
      <protection locked="0"/>
    </xf>
    <xf numFmtId="49" fontId="3" fillId="22" borderId="104" xfId="97" applyBorder="1" applyAlignment="1">
      <alignment horizontal="left" vertical="top"/>
      <protection locked="0"/>
    </xf>
    <xf numFmtId="49" fontId="3" fillId="0" borderId="147" xfId="0" applyNumberFormat="1" applyFont="1" applyFill="1" applyBorder="1" applyAlignment="1" applyProtection="1">
      <alignment horizontal="left" vertical="center" wrapText="1" indent="1"/>
    </xf>
    <xf numFmtId="49" fontId="3" fillId="0" borderId="148" xfId="0" applyNumberFormat="1" applyFont="1" applyFill="1" applyBorder="1" applyAlignment="1" applyProtection="1">
      <alignment horizontal="left" vertical="center" wrapText="1" indent="1"/>
    </xf>
    <xf numFmtId="49" fontId="3" fillId="0" borderId="142" xfId="0" applyNumberFormat="1" applyFont="1" applyFill="1" applyBorder="1" applyAlignment="1" applyProtection="1">
      <alignment horizontal="left" vertical="center" wrapText="1" indent="1"/>
    </xf>
    <xf numFmtId="49" fontId="3" fillId="0" borderId="146" xfId="0" applyNumberFormat="1" applyFont="1" applyFill="1" applyBorder="1" applyAlignment="1" applyProtection="1">
      <alignment horizontal="left" vertical="center" wrapText="1" indent="1"/>
    </xf>
    <xf numFmtId="0" fontId="24" fillId="20" borderId="11" xfId="45" applyFont="1" applyFill="1" applyBorder="1" applyAlignment="1">
      <alignment horizontal="center" wrapText="1"/>
    </xf>
    <xf numFmtId="0" fontId="24" fillId="32" borderId="79" xfId="45" applyFill="1" applyBorder="1" applyAlignment="1">
      <alignment horizontal="center" vertical="center" wrapText="1"/>
    </xf>
    <xf numFmtId="0" fontId="24" fillId="32" borderId="57" xfId="45" applyFill="1" applyBorder="1" applyAlignment="1">
      <alignment horizontal="center" vertical="center" wrapText="1"/>
    </xf>
    <xf numFmtId="0" fontId="24" fillId="32" borderId="185" xfId="45" applyFill="1" applyBorder="1" applyAlignment="1">
      <alignment horizontal="center" vertical="center" wrapText="1"/>
    </xf>
    <xf numFmtId="0" fontId="24" fillId="32" borderId="92" xfId="45" applyFill="1" applyBorder="1" applyAlignment="1">
      <alignment horizontal="center" vertical="center" wrapText="1"/>
    </xf>
    <xf numFmtId="49" fontId="3" fillId="0" borderId="143" xfId="0" applyNumberFormat="1" applyFont="1" applyFill="1" applyBorder="1" applyAlignment="1" applyProtection="1">
      <alignment horizontal="left" vertical="center" wrapText="1" indent="1"/>
    </xf>
    <xf numFmtId="49" fontId="3" fillId="0" borderId="149" xfId="0" applyNumberFormat="1" applyFont="1" applyFill="1" applyBorder="1" applyAlignment="1" applyProtection="1">
      <alignment horizontal="left" vertical="center" wrapText="1" indent="1"/>
    </xf>
    <xf numFmtId="0" fontId="24" fillId="20" borderId="124" xfId="45" applyFont="1" applyFill="1" applyBorder="1" applyAlignment="1">
      <alignment horizontal="center" wrapText="1"/>
    </xf>
    <xf numFmtId="0" fontId="24" fillId="20" borderId="125" xfId="45" applyFont="1" applyFill="1" applyBorder="1" applyAlignment="1">
      <alignment horizontal="center" wrapText="1"/>
    </xf>
    <xf numFmtId="0" fontId="24" fillId="20" borderId="44" xfId="45" applyFont="1" applyFill="1" applyBorder="1" applyAlignment="1">
      <alignment horizontal="center" wrapText="1"/>
    </xf>
    <xf numFmtId="0" fontId="24" fillId="20" borderId="81" xfId="45" applyFont="1" applyFill="1" applyBorder="1" applyAlignment="1">
      <alignment horizontal="center" wrapText="1"/>
    </xf>
    <xf numFmtId="0" fontId="24" fillId="20" borderId="0" xfId="45" applyFont="1" applyFill="1" applyBorder="1" applyAlignment="1">
      <alignment horizontal="center" wrapText="1"/>
    </xf>
    <xf numFmtId="0" fontId="50" fillId="32" borderId="202" xfId="100" applyBorder="1">
      <alignment horizontal="center" vertical="center" wrapText="1"/>
    </xf>
    <xf numFmtId="0" fontId="50" fillId="32" borderId="34" xfId="100" applyBorder="1">
      <alignment horizontal="center" vertical="center" wrapText="1"/>
    </xf>
    <xf numFmtId="0" fontId="50" fillId="28" borderId="164" xfId="100" applyFill="1" applyBorder="1">
      <alignment horizontal="center" vertical="center" wrapText="1"/>
    </xf>
    <xf numFmtId="0" fontId="50" fillId="28" borderId="142" xfId="100" applyFill="1" applyBorder="1">
      <alignment horizontal="center" vertical="center" wrapText="1"/>
    </xf>
    <xf numFmtId="0" fontId="50" fillId="28" borderId="206" xfId="100" applyFill="1" applyBorder="1">
      <alignment horizontal="center" vertical="center" wrapText="1"/>
    </xf>
    <xf numFmtId="39" fontId="24" fillId="32" borderId="13" xfId="0" applyNumberFormat="1" applyFont="1" applyFill="1" applyBorder="1" applyAlignment="1">
      <alignment horizontal="center" vertical="center" wrapText="1"/>
    </xf>
    <xf numFmtId="39" fontId="24" fillId="32" borderId="14" xfId="0" applyNumberFormat="1" applyFont="1" applyFill="1" applyBorder="1" applyAlignment="1">
      <alignment horizontal="center" vertical="center" wrapText="1"/>
    </xf>
    <xf numFmtId="39" fontId="24" fillId="32" borderId="57" xfId="0" applyNumberFormat="1" applyFont="1" applyFill="1" applyBorder="1" applyAlignment="1">
      <alignment horizontal="center" vertical="center" wrapText="1"/>
    </xf>
    <xf numFmtId="0" fontId="50" fillId="28" borderId="176" xfId="100" applyFill="1" applyBorder="1">
      <alignment horizontal="center" vertical="center" wrapText="1"/>
    </xf>
    <xf numFmtId="0" fontId="50" fillId="28" borderId="34" xfId="100" applyFill="1" applyBorder="1">
      <alignment horizontal="center" vertical="center" wrapText="1"/>
    </xf>
    <xf numFmtId="0" fontId="50" fillId="32" borderId="142" xfId="100" applyBorder="1">
      <alignment horizontal="center" vertical="center" wrapText="1"/>
    </xf>
    <xf numFmtId="0" fontId="50" fillId="32" borderId="206" xfId="100" applyBorder="1">
      <alignment horizontal="center" vertical="center" wrapText="1"/>
    </xf>
    <xf numFmtId="164" fontId="24" fillId="32" borderId="107" xfId="0" applyNumberFormat="1" applyFont="1" applyFill="1" applyBorder="1" applyAlignment="1">
      <alignment horizontal="center" vertical="center" wrapText="1"/>
    </xf>
    <xf numFmtId="164" fontId="24" fillId="32" borderId="33" xfId="0" applyNumberFormat="1" applyFont="1" applyFill="1" applyBorder="1" applyAlignment="1">
      <alignment horizontal="center" vertical="center" wrapText="1"/>
    </xf>
    <xf numFmtId="164" fontId="24" fillId="32" borderId="108" xfId="0" applyNumberFormat="1" applyFont="1" applyFill="1" applyBorder="1" applyAlignment="1">
      <alignment horizontal="center" vertical="center" wrapText="1"/>
    </xf>
    <xf numFmtId="39" fontId="24" fillId="28" borderId="14" xfId="0" applyNumberFormat="1" applyFont="1" applyFill="1" applyBorder="1" applyAlignment="1">
      <alignment horizontal="center" vertical="center" wrapText="1"/>
    </xf>
    <xf numFmtId="39" fontId="24" fillId="28" borderId="26" xfId="0" applyNumberFormat="1" applyFont="1" applyFill="1" applyBorder="1" applyAlignment="1">
      <alignment horizontal="center" vertical="center" wrapText="1"/>
    </xf>
    <xf numFmtId="0" fontId="50" fillId="32" borderId="217" xfId="100" applyBorder="1">
      <alignment horizontal="center" vertical="center" wrapText="1"/>
    </xf>
    <xf numFmtId="0" fontId="50" fillId="32" borderId="208" xfId="100" applyBorder="1">
      <alignment horizontal="center" vertical="center" wrapText="1"/>
    </xf>
    <xf numFmtId="0" fontId="50" fillId="32" borderId="218" xfId="100" applyBorder="1">
      <alignment horizontal="center" vertical="center" wrapText="1"/>
    </xf>
    <xf numFmtId="0" fontId="50" fillId="32" borderId="98" xfId="100" applyBorder="1">
      <alignment horizontal="center" vertical="center" wrapText="1"/>
    </xf>
    <xf numFmtId="0" fontId="50" fillId="32" borderId="12" xfId="100" applyBorder="1">
      <alignment horizontal="center" vertical="center" wrapText="1"/>
    </xf>
    <xf numFmtId="0" fontId="50" fillId="32" borderId="94" xfId="100" applyBorder="1">
      <alignment horizontal="center" vertical="center" wrapText="1"/>
    </xf>
    <xf numFmtId="0" fontId="50" fillId="28" borderId="98" xfId="101" applyBorder="1">
      <alignment horizontal="right" vertical="center" wrapText="1" indent="1"/>
    </xf>
    <xf numFmtId="0" fontId="50" fillId="28" borderId="12" xfId="101" applyBorder="1">
      <alignment horizontal="right" vertical="center" wrapText="1" indent="1"/>
    </xf>
    <xf numFmtId="0" fontId="50" fillId="28" borderId="94" xfId="101" applyBorder="1">
      <alignment horizontal="right" vertical="center" wrapText="1" indent="1"/>
    </xf>
    <xf numFmtId="49" fontId="0" fillId="22" borderId="41" xfId="97" applyFont="1" applyBorder="1" applyAlignment="1">
      <alignment horizontal="left" vertical="top" wrapText="1" indent="1"/>
      <protection locked="0"/>
    </xf>
    <xf numFmtId="49" fontId="3" fillId="22" borderId="84" xfId="97" applyBorder="1" applyAlignment="1">
      <alignment horizontal="left" vertical="top" wrapText="1" indent="1"/>
      <protection locked="0"/>
    </xf>
    <xf numFmtId="49" fontId="3" fillId="22" borderId="51" xfId="97" applyBorder="1" applyAlignment="1">
      <alignment horizontal="left" vertical="top" wrapText="1" indent="1"/>
      <protection locked="0"/>
    </xf>
    <xf numFmtId="0" fontId="3" fillId="24" borderId="13" xfId="0" quotePrefix="1" applyFont="1" applyFill="1" applyBorder="1" applyAlignment="1" applyProtection="1">
      <alignment horizontal="left" vertical="center" wrapText="1" indent="1"/>
    </xf>
    <xf numFmtId="0" fontId="3" fillId="24" borderId="26" xfId="0" quotePrefix="1" applyFont="1" applyFill="1" applyBorder="1" applyAlignment="1" applyProtection="1">
      <alignment horizontal="left" vertical="center" wrapText="1" indent="1"/>
    </xf>
    <xf numFmtId="49" fontId="3" fillId="22" borderId="48" xfId="97" applyBorder="1" applyAlignment="1">
      <alignment horizontal="left" vertical="top" wrapText="1" indent="1"/>
      <protection locked="0"/>
    </xf>
    <xf numFmtId="49" fontId="3" fillId="22" borderId="66" xfId="97" applyBorder="1" applyAlignment="1">
      <alignment horizontal="left" vertical="top" wrapText="1" indent="1"/>
      <protection locked="0"/>
    </xf>
    <xf numFmtId="49" fontId="24" fillId="28" borderId="98" xfId="0" applyNumberFormat="1" applyFont="1" applyFill="1" applyBorder="1" applyAlignment="1">
      <alignment horizontal="center" vertical="center" wrapText="1"/>
    </xf>
    <xf numFmtId="49" fontId="24" fillId="28" borderId="94" xfId="0" applyNumberFormat="1" applyFont="1" applyFill="1" applyBorder="1" applyAlignment="1">
      <alignment horizontal="center" vertical="center" wrapText="1"/>
    </xf>
    <xf numFmtId="49" fontId="24" fillId="28" borderId="119" xfId="0" applyNumberFormat="1" applyFont="1" applyFill="1" applyBorder="1" applyAlignment="1">
      <alignment horizontal="center" vertical="center" wrapText="1"/>
    </xf>
    <xf numFmtId="49" fontId="24" fillId="28" borderId="122" xfId="0" applyNumberFormat="1" applyFont="1" applyFill="1" applyBorder="1" applyAlignment="1">
      <alignment horizontal="center" vertical="center" wrapText="1"/>
    </xf>
    <xf numFmtId="0" fontId="24" fillId="28" borderId="132" xfId="0" applyFont="1" applyFill="1" applyBorder="1" applyAlignment="1">
      <alignment horizontal="center" vertical="center" wrapText="1"/>
    </xf>
    <xf numFmtId="0" fontId="24" fillId="28" borderId="86" xfId="0" applyFont="1" applyFill="1" applyBorder="1" applyAlignment="1">
      <alignment horizontal="center" vertical="center" wrapText="1"/>
    </xf>
    <xf numFmtId="0" fontId="24" fillId="28" borderId="81" xfId="0" applyFont="1" applyFill="1" applyBorder="1" applyAlignment="1">
      <alignment horizontal="center" vertical="center" wrapText="1"/>
    </xf>
    <xf numFmtId="0" fontId="24" fillId="28" borderId="19" xfId="0" applyFont="1" applyFill="1" applyBorder="1" applyAlignment="1">
      <alignment horizontal="center" vertical="center" wrapText="1"/>
    </xf>
    <xf numFmtId="0" fontId="24" fillId="28" borderId="90" xfId="0" applyFont="1" applyFill="1" applyBorder="1" applyAlignment="1">
      <alignment horizontal="center" vertical="center" wrapText="1"/>
    </xf>
    <xf numFmtId="49" fontId="3" fillId="22" borderId="40" xfId="97" applyBorder="1" applyAlignment="1">
      <alignment horizontal="left" vertical="top" wrapText="1" indent="1"/>
      <protection locked="0"/>
    </xf>
    <xf numFmtId="49" fontId="3" fillId="22" borderId="68" xfId="97" applyBorder="1" applyAlignment="1">
      <alignment horizontal="left" vertical="top" wrapText="1" indent="1"/>
      <protection locked="0"/>
    </xf>
    <xf numFmtId="49" fontId="24" fillId="32" borderId="119" xfId="0" applyNumberFormat="1" applyFont="1" applyFill="1" applyBorder="1" applyAlignment="1">
      <alignment horizontal="center" vertical="center" wrapText="1"/>
    </xf>
    <xf numFmtId="49" fontId="24" fillId="32" borderId="122" xfId="0" applyNumberFormat="1" applyFont="1" applyFill="1" applyBorder="1" applyAlignment="1">
      <alignment horizontal="center" vertical="center" wrapText="1"/>
    </xf>
    <xf numFmtId="166" fontId="24" fillId="32" borderId="105" xfId="0" applyNumberFormat="1" applyFont="1" applyFill="1" applyBorder="1" applyAlignment="1">
      <alignment horizontal="center" vertical="center" wrapText="1"/>
    </xf>
    <xf numFmtId="166" fontId="24" fillId="32" borderId="37" xfId="0" applyNumberFormat="1" applyFont="1" applyFill="1" applyBorder="1" applyAlignment="1">
      <alignment horizontal="center" vertical="center" wrapText="1"/>
    </xf>
    <xf numFmtId="0" fontId="24" fillId="32" borderId="29" xfId="0" applyFont="1" applyFill="1" applyBorder="1" applyAlignment="1">
      <alignment horizontal="center" vertical="center"/>
    </xf>
    <xf numFmtId="0" fontId="24" fillId="32" borderId="106" xfId="0" applyFont="1" applyFill="1" applyBorder="1" applyAlignment="1">
      <alignment horizontal="center" vertical="center"/>
    </xf>
    <xf numFmtId="0" fontId="24" fillId="32" borderId="32" xfId="0" applyFont="1" applyFill="1" applyBorder="1" applyAlignment="1">
      <alignment horizontal="center" vertical="center"/>
    </xf>
    <xf numFmtId="0" fontId="24" fillId="32" borderId="99" xfId="0" applyFont="1" applyFill="1" applyBorder="1" applyAlignment="1">
      <alignment horizontal="center" vertical="center" wrapText="1"/>
    </xf>
    <xf numFmtId="0" fontId="24" fillId="32" borderId="100" xfId="0" applyFont="1" applyFill="1" applyBorder="1" applyAlignment="1">
      <alignment horizontal="center" vertical="center" wrapText="1"/>
    </xf>
    <xf numFmtId="0" fontId="24" fillId="32" borderId="101" xfId="0" applyFont="1" applyFill="1" applyBorder="1" applyAlignment="1">
      <alignment horizontal="center" vertical="center" wrapText="1"/>
    </xf>
    <xf numFmtId="0" fontId="0" fillId="24" borderId="136" xfId="0" applyFont="1" applyFill="1" applyBorder="1" applyAlignment="1">
      <alignment horizontal="left" vertical="top" wrapText="1" indent="1"/>
    </xf>
    <xf numFmtId="0" fontId="3" fillId="24" borderId="137" xfId="0" applyFont="1" applyFill="1" applyBorder="1" applyAlignment="1">
      <alignment horizontal="left" vertical="top" wrapText="1" indent="1"/>
    </xf>
    <xf numFmtId="0" fontId="3" fillId="24" borderId="138" xfId="0" applyFont="1" applyFill="1" applyBorder="1" applyAlignment="1">
      <alignment horizontal="left" vertical="top" wrapText="1" indent="1"/>
    </xf>
    <xf numFmtId="0" fontId="0" fillId="24" borderId="13" xfId="0" applyFont="1" applyFill="1" applyBorder="1" applyAlignment="1">
      <alignment horizontal="left" vertical="center" wrapText="1" indent="1"/>
    </xf>
    <xf numFmtId="0" fontId="0" fillId="24" borderId="14" xfId="0" applyFont="1" applyFill="1" applyBorder="1" applyAlignment="1">
      <alignment horizontal="left" vertical="center" wrapText="1" indent="1"/>
    </xf>
    <xf numFmtId="0" fontId="0" fillId="24" borderId="26" xfId="0" applyFont="1" applyFill="1" applyBorder="1" applyAlignment="1">
      <alignment horizontal="left" vertical="center" wrapText="1" indent="1"/>
    </xf>
    <xf numFmtId="0" fontId="3" fillId="24" borderId="139" xfId="0" applyFont="1" applyFill="1" applyBorder="1" applyAlignment="1">
      <alignment horizontal="left" vertical="top" wrapText="1" indent="1"/>
    </xf>
    <xf numFmtId="0" fontId="3" fillId="24" borderId="39" xfId="0" applyFont="1" applyFill="1" applyBorder="1" applyAlignment="1">
      <alignment horizontal="left" vertical="top" wrapText="1" indent="1"/>
    </xf>
    <xf numFmtId="0" fontId="3" fillId="24" borderId="133" xfId="0" applyFont="1" applyFill="1" applyBorder="1" applyAlignment="1">
      <alignment horizontal="left" vertical="top" wrapText="1" indent="1"/>
    </xf>
    <xf numFmtId="0" fontId="0" fillId="24" borderId="140" xfId="0" applyFont="1" applyFill="1" applyBorder="1" applyAlignment="1">
      <alignment horizontal="left" vertical="top" wrapText="1" indent="1"/>
    </xf>
    <xf numFmtId="0" fontId="3" fillId="24" borderId="134" xfId="0" applyFont="1" applyFill="1" applyBorder="1" applyAlignment="1">
      <alignment horizontal="left" vertical="top" wrapText="1" indent="1"/>
    </xf>
    <xf numFmtId="0" fontId="3" fillId="24" borderId="135" xfId="0" applyFont="1" applyFill="1" applyBorder="1" applyAlignment="1">
      <alignment horizontal="left" vertical="top" wrapText="1" indent="1"/>
    </xf>
    <xf numFmtId="49" fontId="24" fillId="32" borderId="79" xfId="0" applyNumberFormat="1" applyFont="1" applyFill="1" applyBorder="1" applyAlignment="1">
      <alignment horizontal="center" vertical="center" wrapText="1"/>
    </xf>
    <xf numFmtId="49" fontId="24" fillId="32" borderId="26" xfId="0" applyNumberFormat="1" applyFont="1" applyFill="1" applyBorder="1" applyAlignment="1">
      <alignment horizontal="center" vertical="center" wrapText="1"/>
    </xf>
    <xf numFmtId="49" fontId="24" fillId="32" borderId="19" xfId="0" applyNumberFormat="1" applyFont="1" applyFill="1" applyBorder="1" applyAlignment="1">
      <alignment horizontal="center" vertical="center" wrapText="1"/>
    </xf>
    <xf numFmtId="49" fontId="24" fillId="32" borderId="212" xfId="0" applyNumberFormat="1" applyFont="1" applyFill="1" applyBorder="1" applyAlignment="1">
      <alignment horizontal="center" vertical="center" wrapText="1"/>
    </xf>
    <xf numFmtId="49" fontId="24" fillId="32" borderId="213" xfId="0" applyNumberFormat="1" applyFont="1" applyFill="1" applyBorder="1" applyAlignment="1">
      <alignment horizontal="center" vertical="center" wrapText="1"/>
    </xf>
    <xf numFmtId="0" fontId="50" fillId="32" borderId="29" xfId="100" applyBorder="1" applyAlignment="1">
      <alignment horizontal="center" vertical="center" wrapText="1"/>
    </xf>
    <xf numFmtId="0" fontId="50" fillId="32" borderId="106" xfId="100" applyBorder="1" applyAlignment="1">
      <alignment horizontal="center" vertical="center" wrapText="1"/>
    </xf>
    <xf numFmtId="0" fontId="50" fillId="32" borderId="264" xfId="100" applyBorder="1" applyAlignment="1">
      <alignment horizontal="center" vertical="center" wrapText="1"/>
    </xf>
    <xf numFmtId="49" fontId="24" fillId="32" borderId="13" xfId="0" applyNumberFormat="1" applyFont="1" applyFill="1" applyBorder="1" applyAlignment="1">
      <alignment horizontal="center" vertical="center" wrapText="1"/>
    </xf>
    <xf numFmtId="165" fontId="24" fillId="24" borderId="230" xfId="0" applyNumberFormat="1" applyFont="1" applyFill="1" applyBorder="1" applyAlignment="1">
      <alignment horizontal="center" vertical="center"/>
    </xf>
    <xf numFmtId="165" fontId="24" fillId="24" borderId="231" xfId="0" applyNumberFormat="1" applyFont="1" applyFill="1" applyBorder="1" applyAlignment="1">
      <alignment horizontal="center" vertical="center"/>
    </xf>
    <xf numFmtId="49" fontId="0" fillId="22" borderId="96" xfId="97" applyFont="1" applyBorder="1" applyAlignment="1">
      <alignment horizontal="left" vertical="top" wrapText="1" indent="1"/>
      <protection locked="0"/>
    </xf>
    <xf numFmtId="49" fontId="3" fillId="22" borderId="96" xfId="97" applyBorder="1" applyAlignment="1">
      <alignment horizontal="left" vertical="top" wrapText="1" indent="1"/>
      <protection locked="0"/>
    </xf>
    <xf numFmtId="49" fontId="3" fillId="22" borderId="104" xfId="97" applyBorder="1" applyAlignment="1">
      <alignment horizontal="left" vertical="top" wrapText="1" indent="1"/>
      <protection locked="0"/>
    </xf>
    <xf numFmtId="49" fontId="0" fillId="22" borderId="40" xfId="97" applyFont="1" applyBorder="1" applyAlignment="1">
      <alignment horizontal="left" vertical="top" wrapText="1" indent="1"/>
      <protection locked="0"/>
    </xf>
    <xf numFmtId="164" fontId="24" fillId="28" borderId="132" xfId="0" applyNumberFormat="1" applyFont="1" applyFill="1" applyBorder="1" applyAlignment="1">
      <alignment horizontal="center" vertical="center" wrapText="1"/>
    </xf>
    <xf numFmtId="164" fontId="24" fillId="28" borderId="86" xfId="0" applyNumberFormat="1" applyFont="1" applyFill="1" applyBorder="1" applyAlignment="1">
      <alignment horizontal="center" vertical="center" wrapText="1"/>
    </xf>
    <xf numFmtId="164" fontId="24" fillId="28" borderId="81" xfId="0" applyNumberFormat="1" applyFont="1" applyFill="1" applyBorder="1" applyAlignment="1">
      <alignment horizontal="center" vertical="center" wrapText="1"/>
    </xf>
    <xf numFmtId="164" fontId="24" fillId="28" borderId="28" xfId="0" applyNumberFormat="1" applyFont="1" applyFill="1" applyBorder="1" applyAlignment="1">
      <alignment horizontal="center" vertical="center" wrapText="1"/>
    </xf>
    <xf numFmtId="164" fontId="24" fillId="28" borderId="22" xfId="0" applyNumberFormat="1" applyFont="1" applyFill="1" applyBorder="1" applyAlignment="1">
      <alignment horizontal="center" vertical="center" wrapText="1"/>
    </xf>
    <xf numFmtId="0" fontId="24" fillId="32" borderId="25" xfId="0" applyFont="1" applyFill="1" applyBorder="1" applyAlignment="1">
      <alignment horizontal="center" vertical="center" wrapText="1"/>
    </xf>
    <xf numFmtId="0" fontId="24" fillId="32" borderId="18" xfId="0" applyFont="1" applyFill="1" applyBorder="1" applyAlignment="1">
      <alignment horizontal="center" vertical="center" wrapText="1"/>
    </xf>
    <xf numFmtId="2" fontId="24" fillId="28" borderId="13" xfId="0" applyNumberFormat="1" applyFont="1" applyFill="1" applyBorder="1" applyAlignment="1">
      <alignment horizontal="center" vertical="center" wrapText="1"/>
    </xf>
    <xf numFmtId="2" fontId="24" fillId="28" borderId="14" xfId="0" applyNumberFormat="1" applyFont="1" applyFill="1" applyBorder="1" applyAlignment="1">
      <alignment horizontal="center" vertical="center" wrapText="1"/>
    </xf>
    <xf numFmtId="2" fontId="24" fillId="28" borderId="26" xfId="0" applyNumberFormat="1" applyFont="1" applyFill="1" applyBorder="1" applyAlignment="1">
      <alignment horizontal="center" vertical="center" wrapText="1"/>
    </xf>
    <xf numFmtId="166" fontId="24" fillId="32" borderId="25" xfId="0" applyNumberFormat="1" applyFont="1" applyFill="1" applyBorder="1" applyAlignment="1">
      <alignment horizontal="center" vertical="center" wrapText="1"/>
    </xf>
    <xf numFmtId="166" fontId="24" fillId="32" borderId="18" xfId="0" applyNumberFormat="1" applyFont="1" applyFill="1" applyBorder="1" applyAlignment="1">
      <alignment horizontal="center" vertical="center" wrapText="1"/>
    </xf>
    <xf numFmtId="164" fontId="24" fillId="28" borderId="119" xfId="0" applyNumberFormat="1" applyFont="1" applyFill="1" applyBorder="1" applyAlignment="1">
      <alignment horizontal="center" vertical="center" wrapText="1"/>
    </xf>
    <xf numFmtId="164" fontId="24" fillId="28" borderId="27" xfId="0" applyNumberFormat="1" applyFont="1" applyFill="1" applyBorder="1" applyAlignment="1">
      <alignment horizontal="center" vertical="center" wrapText="1"/>
    </xf>
    <xf numFmtId="168" fontId="24" fillId="24" borderId="198" xfId="0" applyNumberFormat="1" applyFont="1" applyFill="1" applyBorder="1" applyAlignment="1">
      <alignment horizontal="center" vertical="center" wrapText="1"/>
    </xf>
    <xf numFmtId="168" fontId="24" fillId="24" borderId="124" xfId="0" applyNumberFormat="1" applyFont="1" applyFill="1" applyBorder="1" applyAlignment="1">
      <alignment horizontal="center" vertical="center" wrapText="1"/>
    </xf>
    <xf numFmtId="168" fontId="24" fillId="24" borderId="125" xfId="0" applyNumberFormat="1" applyFont="1" applyFill="1" applyBorder="1" applyAlignment="1">
      <alignment horizontal="center" vertical="center" wrapText="1"/>
    </xf>
    <xf numFmtId="0" fontId="3" fillId="0" borderId="13" xfId="0" applyNumberFormat="1" applyFont="1" applyBorder="1" applyAlignment="1">
      <alignment horizontal="left" vertical="center" wrapText="1" indent="1"/>
    </xf>
    <xf numFmtId="0" fontId="3" fillId="0" borderId="14" xfId="0" applyNumberFormat="1" applyFont="1" applyBorder="1" applyAlignment="1">
      <alignment horizontal="left" vertical="center" wrapText="1" indent="1"/>
    </xf>
    <xf numFmtId="0" fontId="3" fillId="0" borderId="26" xfId="0" applyNumberFormat="1" applyFont="1" applyBorder="1" applyAlignment="1">
      <alignment horizontal="left" vertical="center" wrapText="1" indent="1"/>
    </xf>
    <xf numFmtId="49" fontId="3" fillId="0" borderId="13" xfId="0" applyNumberFormat="1" applyFont="1" applyBorder="1" applyAlignment="1">
      <alignment horizontal="left" vertical="center" wrapText="1" indent="1"/>
    </xf>
    <xf numFmtId="49" fontId="3" fillId="0" borderId="14" xfId="0" applyNumberFormat="1" applyFont="1" applyBorder="1" applyAlignment="1">
      <alignment horizontal="left" vertical="center" wrapText="1" indent="1"/>
    </xf>
    <xf numFmtId="49" fontId="3" fillId="0" borderId="26" xfId="0" applyNumberFormat="1" applyFont="1" applyBorder="1" applyAlignment="1">
      <alignment horizontal="left" vertical="center" wrapText="1" indent="1"/>
    </xf>
    <xf numFmtId="2" fontId="24" fillId="28" borderId="79" xfId="0" applyNumberFormat="1" applyFont="1" applyFill="1" applyBorder="1" applyAlignment="1">
      <alignment horizontal="center" vertical="center" wrapText="1"/>
    </xf>
    <xf numFmtId="164" fontId="24" fillId="28" borderId="118" xfId="0" applyNumberFormat="1" applyFont="1" applyFill="1" applyBorder="1" applyAlignment="1">
      <alignment horizontal="center" vertical="center" wrapText="1"/>
    </xf>
    <xf numFmtId="164" fontId="24" fillId="28" borderId="70" xfId="0" applyNumberFormat="1" applyFont="1" applyFill="1" applyBorder="1" applyAlignment="1">
      <alignment horizontal="center" vertical="center" wrapText="1"/>
    </xf>
    <xf numFmtId="164" fontId="24" fillId="28" borderId="58" xfId="0" applyNumberFormat="1" applyFont="1" applyFill="1" applyBorder="1" applyAlignment="1">
      <alignment horizontal="center" vertical="center" wrapText="1"/>
    </xf>
    <xf numFmtId="164" fontId="24" fillId="28" borderId="13" xfId="0" applyNumberFormat="1" applyFont="1" applyFill="1" applyBorder="1" applyAlignment="1">
      <alignment horizontal="center" vertical="center" wrapText="1"/>
    </xf>
    <xf numFmtId="164" fontId="24" fillId="28" borderId="14" xfId="0" applyNumberFormat="1" applyFont="1" applyFill="1" applyBorder="1" applyAlignment="1">
      <alignment horizontal="center" vertical="center" wrapText="1"/>
    </xf>
    <xf numFmtId="164" fontId="24" fillId="28" borderId="57" xfId="0" applyNumberFormat="1" applyFont="1" applyFill="1" applyBorder="1" applyAlignment="1">
      <alignment horizontal="center" vertical="center" wrapText="1"/>
    </xf>
    <xf numFmtId="39" fontId="24" fillId="28" borderId="13" xfId="0" applyNumberFormat="1" applyFont="1" applyFill="1" applyBorder="1" applyAlignment="1">
      <alignment horizontal="center" vertical="center" wrapText="1"/>
    </xf>
    <xf numFmtId="39" fontId="24" fillId="32" borderId="26" xfId="0" applyNumberFormat="1" applyFont="1" applyFill="1" applyBorder="1" applyAlignment="1">
      <alignment horizontal="center" vertical="center" wrapText="1"/>
    </xf>
    <xf numFmtId="39" fontId="24" fillId="28" borderId="99" xfId="0" applyNumberFormat="1" applyFont="1" applyFill="1" applyBorder="1" applyAlignment="1">
      <alignment horizontal="center" vertical="center" wrapText="1"/>
    </xf>
    <xf numFmtId="39" fontId="24" fillId="28" borderId="100" xfId="0" applyNumberFormat="1" applyFont="1" applyFill="1" applyBorder="1" applyAlignment="1">
      <alignment horizontal="center" vertical="center" wrapText="1"/>
    </xf>
    <xf numFmtId="39" fontId="24" fillId="28" borderId="101" xfId="0" applyNumberFormat="1" applyFont="1" applyFill="1" applyBorder="1" applyAlignment="1">
      <alignment horizontal="center" vertical="center" wrapText="1"/>
    </xf>
    <xf numFmtId="164" fontId="24" fillId="32" borderId="124" xfId="0" applyNumberFormat="1" applyFont="1" applyFill="1" applyBorder="1" applyAlignment="1">
      <alignment horizontal="center" vertical="center" wrapText="1"/>
    </xf>
    <xf numFmtId="164" fontId="24" fillId="32" borderId="91" xfId="0" applyNumberFormat="1" applyFont="1" applyFill="1" applyBorder="1" applyAlignment="1">
      <alignment horizontal="center" vertical="center" wrapText="1"/>
    </xf>
    <xf numFmtId="2" fontId="24" fillId="28" borderId="119" xfId="0" applyNumberFormat="1" applyFont="1" applyFill="1" applyBorder="1" applyAlignment="1">
      <alignment horizontal="center" vertical="center" wrapText="1"/>
    </xf>
    <xf numFmtId="2" fontId="24" fillId="28" borderId="27" xfId="0" applyNumberFormat="1" applyFont="1" applyFill="1" applyBorder="1" applyAlignment="1">
      <alignment horizontal="center" vertical="center" wrapText="1"/>
    </xf>
    <xf numFmtId="1" fontId="24" fillId="28" borderId="19" xfId="0" applyNumberFormat="1" applyFont="1" applyFill="1" applyBorder="1" applyAlignment="1">
      <alignment horizontal="center" vertical="center" wrapText="1"/>
    </xf>
    <xf numFmtId="1" fontId="24" fillId="28" borderId="212" xfId="0" applyNumberFormat="1" applyFont="1" applyFill="1" applyBorder="1" applyAlignment="1">
      <alignment horizontal="center" vertical="center" wrapText="1"/>
    </xf>
    <xf numFmtId="1" fontId="24" fillId="28" borderId="213" xfId="0" applyNumberFormat="1" applyFont="1" applyFill="1" applyBorder="1" applyAlignment="1">
      <alignment horizontal="center" vertical="center" wrapText="1"/>
    </xf>
    <xf numFmtId="164" fontId="24" fillId="28" borderId="131" xfId="0" applyNumberFormat="1" applyFont="1" applyFill="1" applyBorder="1" applyAlignment="1">
      <alignment horizontal="center" vertical="center" wrapText="1"/>
    </xf>
    <xf numFmtId="0" fontId="3" fillId="24" borderId="28" xfId="0" applyFont="1" applyFill="1" applyBorder="1" applyAlignment="1">
      <alignment horizontal="left" vertical="center" wrapText="1" indent="1"/>
    </xf>
    <xf numFmtId="0" fontId="3" fillId="24" borderId="20" xfId="0" applyFont="1" applyFill="1" applyBorder="1" applyAlignment="1">
      <alignment horizontal="left" vertical="center" wrapText="1" indent="1"/>
    </xf>
    <xf numFmtId="0" fontId="3" fillId="24" borderId="21" xfId="0" applyFont="1" applyFill="1" applyBorder="1" applyAlignment="1">
      <alignment horizontal="left" vertical="center" wrapText="1" indent="1"/>
    </xf>
    <xf numFmtId="49" fontId="3" fillId="24" borderId="140" xfId="0" applyNumberFormat="1" applyFont="1" applyFill="1" applyBorder="1" applyAlignment="1">
      <alignment horizontal="left" vertical="center" wrapText="1" indent="1"/>
    </xf>
    <xf numFmtId="49" fontId="3" fillId="24" borderId="134" xfId="0" applyNumberFormat="1" applyFont="1" applyFill="1" applyBorder="1" applyAlignment="1">
      <alignment horizontal="left" vertical="center" wrapText="1" indent="1"/>
    </xf>
    <xf numFmtId="49" fontId="3" fillId="24" borderId="135" xfId="0" applyNumberFormat="1" applyFont="1" applyFill="1" applyBorder="1" applyAlignment="1">
      <alignment horizontal="left" vertical="center" wrapText="1" indent="1"/>
    </xf>
    <xf numFmtId="2" fontId="24" fillId="28" borderId="105" xfId="0" applyNumberFormat="1" applyFont="1" applyFill="1" applyBorder="1" applyAlignment="1">
      <alignment horizontal="center" vertical="center" wrapText="1"/>
    </xf>
    <xf numFmtId="2" fontId="24" fillId="28" borderId="36" xfId="0" applyNumberFormat="1" applyFont="1" applyFill="1" applyBorder="1" applyAlignment="1">
      <alignment horizontal="center" vertical="center" wrapText="1"/>
    </xf>
    <xf numFmtId="165" fontId="3" fillId="24" borderId="136" xfId="0" applyNumberFormat="1" applyFont="1" applyFill="1" applyBorder="1" applyAlignment="1">
      <alignment horizontal="left" vertical="center" wrapText="1" indent="1"/>
    </xf>
    <xf numFmtId="165" fontId="3" fillId="24" borderId="137" xfId="0" applyNumberFormat="1" applyFont="1" applyFill="1" applyBorder="1" applyAlignment="1">
      <alignment horizontal="left" vertical="center" wrapText="1" indent="1"/>
    </xf>
    <xf numFmtId="165" fontId="3" fillId="24" borderId="138" xfId="0" applyNumberFormat="1" applyFont="1" applyFill="1" applyBorder="1" applyAlignment="1">
      <alignment horizontal="left" vertical="center" wrapText="1" indent="1"/>
    </xf>
    <xf numFmtId="0" fontId="0" fillId="24" borderId="22" xfId="0" applyFont="1" applyFill="1" applyBorder="1" applyAlignment="1">
      <alignment horizontal="left" vertical="top" wrapText="1" indent="1"/>
    </xf>
    <xf numFmtId="0" fontId="3" fillId="24" borderId="23" xfId="0" applyFont="1" applyFill="1" applyBorder="1" applyAlignment="1">
      <alignment horizontal="left" vertical="top" wrapText="1" indent="1"/>
    </xf>
    <xf numFmtId="0" fontId="3" fillId="24" borderId="24" xfId="0" applyFont="1" applyFill="1" applyBorder="1" applyAlignment="1">
      <alignment horizontal="left" vertical="top" wrapText="1" indent="1"/>
    </xf>
    <xf numFmtId="165" fontId="3" fillId="24" borderId="139" xfId="0" applyNumberFormat="1" applyFont="1" applyFill="1" applyBorder="1" applyAlignment="1">
      <alignment horizontal="left" vertical="center" wrapText="1" indent="1"/>
    </xf>
    <xf numFmtId="165" fontId="3" fillId="24" borderId="39" xfId="0" applyNumberFormat="1" applyFont="1" applyFill="1" applyBorder="1" applyAlignment="1">
      <alignment horizontal="left" vertical="center" wrapText="1" indent="1"/>
    </xf>
    <xf numFmtId="165" fontId="3" fillId="24" borderId="133" xfId="0" applyNumberFormat="1" applyFont="1" applyFill="1" applyBorder="1" applyAlignment="1">
      <alignment horizontal="left" vertical="center" wrapText="1" indent="1"/>
    </xf>
    <xf numFmtId="166" fontId="24" fillId="32" borderId="27" xfId="0" applyNumberFormat="1" applyFont="1" applyFill="1" applyBorder="1" applyAlignment="1">
      <alignment horizontal="center" vertical="center" wrapText="1"/>
    </xf>
    <xf numFmtId="0" fontId="24" fillId="32" borderId="27" xfId="0" applyFont="1" applyFill="1" applyBorder="1" applyAlignment="1">
      <alignment horizontal="center" vertical="center" wrapText="1"/>
    </xf>
    <xf numFmtId="0" fontId="50" fillId="32" borderId="202" xfId="100" applyBorder="1" applyAlignment="1">
      <alignment horizontal="center" vertical="center" wrapText="1"/>
    </xf>
    <xf numFmtId="0" fontId="50" fillId="32" borderId="210" xfId="100" applyBorder="1" applyAlignment="1">
      <alignment horizontal="center" vertical="center" wrapText="1"/>
    </xf>
    <xf numFmtId="0" fontId="50" fillId="32" borderId="219" xfId="100" applyBorder="1" applyAlignment="1">
      <alignment horizontal="center" vertical="center" wrapText="1"/>
    </xf>
    <xf numFmtId="0" fontId="3" fillId="24" borderId="14" xfId="0" applyFont="1" applyFill="1" applyBorder="1" applyAlignment="1">
      <alignment horizontal="left" vertical="center" indent="1"/>
    </xf>
    <xf numFmtId="0" fontId="3" fillId="24" borderId="26" xfId="0" applyFont="1" applyFill="1" applyBorder="1" applyAlignment="1">
      <alignment horizontal="left" vertical="center" indent="1"/>
    </xf>
    <xf numFmtId="0" fontId="43" fillId="25" borderId="47" xfId="0" applyFont="1" applyFill="1" applyBorder="1" applyAlignment="1">
      <alignment horizontal="right"/>
    </xf>
    <xf numFmtId="0" fontId="43" fillId="25" borderId="48" xfId="0" applyFont="1" applyFill="1" applyBorder="1" applyAlignment="1"/>
    <xf numFmtId="0" fontId="50" fillId="32" borderId="142" xfId="0" applyFont="1" applyFill="1" applyBorder="1" applyAlignment="1">
      <alignment horizontal="center" vertical="center"/>
    </xf>
    <xf numFmtId="0" fontId="50" fillId="32" borderId="157" xfId="0" applyFont="1" applyFill="1" applyBorder="1" applyAlignment="1">
      <alignment horizontal="center" vertical="center"/>
    </xf>
    <xf numFmtId="0" fontId="50" fillId="32" borderId="144" xfId="0" applyFont="1" applyFill="1" applyBorder="1" applyAlignment="1">
      <alignment horizontal="center" vertical="center"/>
    </xf>
    <xf numFmtId="0" fontId="50" fillId="32" borderId="220" xfId="0" applyFont="1" applyFill="1" applyBorder="1" applyAlignment="1">
      <alignment horizontal="center" vertical="center"/>
    </xf>
    <xf numFmtId="0" fontId="50" fillId="32" borderId="211" xfId="0" applyFont="1" applyFill="1" applyBorder="1" applyAlignment="1">
      <alignment horizontal="center" vertical="center"/>
    </xf>
    <xf numFmtId="0" fontId="50" fillId="32" borderId="221" xfId="0" applyFont="1" applyFill="1" applyBorder="1" applyAlignment="1">
      <alignment horizontal="center" vertical="center"/>
    </xf>
    <xf numFmtId="49" fontId="3" fillId="22" borderId="103" xfId="97" applyBorder="1" applyAlignment="1">
      <alignment horizontal="left"/>
      <protection locked="0"/>
    </xf>
    <xf numFmtId="49" fontId="3" fillId="22" borderId="96" xfId="97" applyBorder="1" applyAlignment="1">
      <alignment horizontal="left"/>
      <protection locked="0"/>
    </xf>
    <xf numFmtId="49" fontId="3" fillId="22" borderId="42" xfId="97" applyBorder="1" applyAlignment="1">
      <alignment horizontal="left"/>
      <protection locked="0"/>
    </xf>
    <xf numFmtId="49" fontId="3" fillId="22" borderId="40" xfId="97" applyBorder="1" applyAlignment="1">
      <alignment horizontal="left"/>
      <protection locked="0"/>
    </xf>
    <xf numFmtId="49" fontId="3" fillId="22" borderId="228" xfId="97" applyBorder="1" applyAlignment="1">
      <alignment horizontal="left"/>
      <protection locked="0"/>
    </xf>
    <xf numFmtId="49" fontId="3" fillId="22" borderId="74" xfId="97" applyBorder="1" applyAlignment="1">
      <alignment horizontal="left"/>
      <protection locked="0"/>
    </xf>
    <xf numFmtId="0" fontId="24" fillId="25" borderId="29" xfId="0" applyFont="1" applyFill="1" applyBorder="1" applyAlignment="1">
      <alignment horizontal="left" vertical="center"/>
    </xf>
    <xf numFmtId="0" fontId="24" fillId="25" borderId="30" xfId="0" applyFont="1" applyFill="1" applyBorder="1" applyAlignment="1">
      <alignment horizontal="left" vertical="center"/>
    </xf>
    <xf numFmtId="0" fontId="24" fillId="25" borderId="83" xfId="0" applyFont="1" applyFill="1" applyBorder="1" applyAlignment="1">
      <alignment horizontal="left" vertical="center"/>
    </xf>
    <xf numFmtId="169" fontId="24" fillId="25" borderId="19" xfId="104" applyBorder="1">
      <alignment horizontal="right" vertical="center"/>
    </xf>
    <xf numFmtId="169" fontId="24" fillId="25" borderId="212" xfId="104" applyBorder="1">
      <alignment horizontal="right" vertical="center"/>
    </xf>
    <xf numFmtId="169" fontId="24" fillId="25" borderId="188" xfId="104" applyBorder="1">
      <alignment horizontal="right" vertical="center"/>
    </xf>
    <xf numFmtId="0" fontId="3" fillId="18" borderId="158" xfId="121" applyNumberFormat="1" applyFont="1" applyFill="1" applyBorder="1" applyAlignment="1" applyProtection="1">
      <alignment horizontal="left" vertical="center" wrapText="1"/>
      <protection locked="0"/>
    </xf>
    <xf numFmtId="0" fontId="3" fillId="18" borderId="149" xfId="121" applyNumberFormat="1" applyFont="1" applyFill="1" applyBorder="1" applyAlignment="1" applyProtection="1">
      <alignment horizontal="left" vertical="center" wrapText="1"/>
      <protection locked="0"/>
    </xf>
    <xf numFmtId="0" fontId="3" fillId="18" borderId="45" xfId="121" applyNumberFormat="1" applyFont="1" applyFill="1" applyBorder="1" applyAlignment="1" applyProtection="1">
      <alignment horizontal="left" vertical="center" wrapText="1"/>
      <protection locked="0"/>
    </xf>
    <xf numFmtId="0" fontId="3" fillId="18" borderId="148" xfId="121" applyNumberFormat="1" applyFont="1" applyFill="1" applyBorder="1" applyAlignment="1" applyProtection="1">
      <alignment horizontal="left" vertical="center" wrapText="1"/>
      <protection locked="0"/>
    </xf>
    <xf numFmtId="0" fontId="0" fillId="18" borderId="45" xfId="121" applyNumberFormat="1" applyFont="1" applyFill="1" applyBorder="1" applyAlignment="1" applyProtection="1">
      <alignment horizontal="left" vertical="center" wrapText="1"/>
      <protection locked="0"/>
    </xf>
    <xf numFmtId="0" fontId="3" fillId="15" borderId="13" xfId="116" applyNumberFormat="1" applyFont="1" applyBorder="1" applyAlignment="1">
      <alignment horizontal="left" vertical="center" wrapText="1" indent="1"/>
    </xf>
    <xf numFmtId="0" fontId="3" fillId="15" borderId="14" xfId="116" applyNumberFormat="1" applyFont="1" applyBorder="1" applyAlignment="1">
      <alignment horizontal="left" vertical="center" wrapText="1" indent="1"/>
    </xf>
    <xf numFmtId="0" fontId="3" fillId="15" borderId="26" xfId="116" applyNumberFormat="1" applyFont="1" applyBorder="1" applyAlignment="1">
      <alignment horizontal="left" vertical="center" wrapText="1" indent="1"/>
    </xf>
    <xf numFmtId="168" fontId="24" fillId="24" borderId="198" xfId="121" applyNumberFormat="1" applyFont="1" applyFill="1" applyBorder="1" applyAlignment="1">
      <alignment horizontal="center" vertical="center" wrapText="1"/>
    </xf>
    <xf numFmtId="168" fontId="24" fillId="24" borderId="124" xfId="121" applyNumberFormat="1" applyFont="1" applyFill="1" applyBorder="1" applyAlignment="1">
      <alignment horizontal="center" vertical="center" wrapText="1"/>
    </xf>
    <xf numFmtId="168" fontId="24" fillId="24" borderId="125" xfId="121" applyNumberFormat="1" applyFont="1" applyFill="1" applyBorder="1" applyAlignment="1">
      <alignment horizontal="center" vertical="center" wrapText="1"/>
    </xf>
    <xf numFmtId="0" fontId="3" fillId="18" borderId="157" xfId="121" applyNumberFormat="1" applyFont="1" applyFill="1" applyBorder="1" applyAlignment="1" applyProtection="1">
      <alignment horizontal="left" vertical="center" wrapText="1"/>
      <protection locked="0"/>
    </xf>
    <xf numFmtId="0" fontId="3" fillId="18" borderId="146" xfId="121" applyNumberFormat="1" applyFont="1" applyFill="1" applyBorder="1" applyAlignment="1" applyProtection="1">
      <alignment horizontal="left" vertical="center" wrapText="1"/>
      <protection locked="0"/>
    </xf>
  </cellXfs>
  <cellStyles count="123">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6"/>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dms_1" xfId="90"/>
    <cellStyle name="dms_2" xfId="91"/>
    <cellStyle name="dms_3" xfId="92"/>
    <cellStyle name="dms_4" xfId="93"/>
    <cellStyle name="dms_BH" xfId="100"/>
    <cellStyle name="dms_BY2" xfId="101"/>
    <cellStyle name="dms_Col_%" xfId="107"/>
    <cellStyle name="dms_Col_SUM" xfId="106"/>
    <cellStyle name="dms_ColumnHGrey" xfId="45"/>
    <cellStyle name="dms_H" xfId="111"/>
    <cellStyle name="dms_H1" xfId="108"/>
    <cellStyle name="dms_H2" xfId="89"/>
    <cellStyle name="dms_Instructions" xfId="105"/>
    <cellStyle name="dms_Level2" xfId="115"/>
    <cellStyle name="dms_NUM" xfId="94"/>
    <cellStyle name="dms_Num%" xfId="95"/>
    <cellStyle name="dms_NUM_BalanceChecke" xfId="103"/>
    <cellStyle name="dms_Row" xfId="46"/>
    <cellStyle name="dms_Row_Locked" xfId="96"/>
    <cellStyle name="dms_Row1" xfId="97"/>
    <cellStyle name="dms_Row2" xfId="98"/>
    <cellStyle name="dms_T1" xfId="99"/>
    <cellStyle name="dms_T3" xfId="104"/>
    <cellStyle name="dms_TopHeader" xfId="109"/>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4"/>
    <cellStyle name="Normal 2" xfId="110"/>
    <cellStyle name="Normal 2 2" xfId="112"/>
    <cellStyle name="Normal 2 3" xfId="113"/>
    <cellStyle name="Normal 3" xfId="117"/>
    <cellStyle name="Normal_20070904 - Suggested revised templates" xfId="121"/>
    <cellStyle name="Normal_2010 07 28 - AA - Template for data collection" xfId="122"/>
    <cellStyle name="Normal_Book1" xfId="119"/>
    <cellStyle name="Normal_Sheet2" xfId="120"/>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10" xfId="118"/>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11">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8.png"/><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5.emf"/></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57172" y="22411"/>
          <a:ext cx="5857552"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D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D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D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D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56882</xdr:colOff>
      <xdr:row>0</xdr:row>
      <xdr:rowOff>11205</xdr:rowOff>
    </xdr:from>
    <xdr:to>
      <xdr:col>13</xdr:col>
      <xdr:colOff>262455</xdr:colOff>
      <xdr:row>2</xdr:row>
      <xdr:rowOff>362126</xdr:rowOff>
    </xdr:to>
    <xdr:grpSp>
      <xdr:nvGrpSpPr>
        <xdr:cNvPr id="15" name="Group 14">
          <a:extLst>
            <a:ext uri="{FF2B5EF4-FFF2-40B4-BE49-F238E27FC236}">
              <a16:creationId xmlns:a16="http://schemas.microsoft.com/office/drawing/2014/main" id="{00000000-0008-0000-0E00-00000F000000}"/>
            </a:ext>
          </a:extLst>
        </xdr:cNvPr>
        <xdr:cNvGrpSpPr/>
      </xdr:nvGrpSpPr>
      <xdr:grpSpPr>
        <a:xfrm>
          <a:off x="9815232" y="11205"/>
          <a:ext cx="5915823" cy="1112921"/>
          <a:chOff x="6257924" y="76200"/>
          <a:chExt cx="5973778" cy="1034035"/>
        </a:xfrm>
      </xdr:grpSpPr>
      <xdr:grpSp>
        <xdr:nvGrpSpPr>
          <xdr:cNvPr id="16" name="Group 15">
            <a:extLst>
              <a:ext uri="{FF2B5EF4-FFF2-40B4-BE49-F238E27FC236}">
                <a16:creationId xmlns:a16="http://schemas.microsoft.com/office/drawing/2014/main" id="{00000000-0008-0000-0E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E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E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E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E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E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324970</xdr:colOff>
      <xdr:row>10</xdr:row>
      <xdr:rowOff>414618</xdr:rowOff>
    </xdr:from>
    <xdr:to>
      <xdr:col>15</xdr:col>
      <xdr:colOff>481980</xdr:colOff>
      <xdr:row>26</xdr:row>
      <xdr:rowOff>7685</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a:extLst>
            <a:ext uri="{FF2B5EF4-FFF2-40B4-BE49-F238E27FC236}">
              <a16:creationId xmlns:a16="http://schemas.microsoft.com/office/drawing/2014/main" id="{00000000-0008-0000-0F00-000015000000}"/>
            </a:ext>
          </a:extLst>
        </xdr:cNvPr>
        <xdr:cNvGrpSpPr/>
      </xdr:nvGrpSpPr>
      <xdr:grpSpPr>
        <a:xfrm>
          <a:off x="9572625" y="0"/>
          <a:ext cx="5866517" cy="1112921"/>
          <a:chOff x="6257924" y="76200"/>
          <a:chExt cx="5973778" cy="1034035"/>
        </a:xfrm>
      </xdr:grpSpPr>
      <xdr:grpSp>
        <xdr:nvGrpSpPr>
          <xdr:cNvPr id="22" name="Group 21">
            <a:extLst>
              <a:ext uri="{FF2B5EF4-FFF2-40B4-BE49-F238E27FC236}">
                <a16:creationId xmlns:a16="http://schemas.microsoft.com/office/drawing/2014/main" id="{00000000-0008-0000-0F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F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F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F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F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F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F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276350</xdr:colOff>
      <xdr:row>10</xdr:row>
      <xdr:rowOff>0</xdr:rowOff>
    </xdr:from>
    <xdr:to>
      <xdr:col>5</xdr:col>
      <xdr:colOff>3599959</xdr:colOff>
      <xdr:row>31</xdr:row>
      <xdr:rowOff>54270</xdr:rowOff>
    </xdr:to>
    <xdr:pic>
      <xdr:nvPicPr>
        <xdr:cNvPr id="8" name="Picture 7">
          <a:extLst>
            <a:ext uri="{FF2B5EF4-FFF2-40B4-BE49-F238E27FC236}">
              <a16:creationId xmlns:a16="http://schemas.microsoft.com/office/drawing/2014/main" id="{00000000-0008-0000-10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6849596" y="0"/>
          <a:ext cx="5874921" cy="1112921"/>
          <a:chOff x="6257924" y="76200"/>
          <a:chExt cx="5973778"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10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0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10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1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1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1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1100-000018000000}"/>
            </a:ext>
          </a:extLst>
        </xdr:cNvPr>
        <xdr:cNvGrpSpPr/>
      </xdr:nvGrpSpPr>
      <xdr:grpSpPr>
        <a:xfrm>
          <a:off x="5832662" y="0"/>
          <a:ext cx="5881645" cy="1112921"/>
          <a:chOff x="6257924" y="76200"/>
          <a:chExt cx="5973778" cy="1034035"/>
        </a:xfrm>
      </xdr:grpSpPr>
      <xdr:grpSp>
        <xdr:nvGrpSpPr>
          <xdr:cNvPr id="25" name="Group 24">
            <a:extLst>
              <a:ext uri="{FF2B5EF4-FFF2-40B4-BE49-F238E27FC236}">
                <a16:creationId xmlns:a16="http://schemas.microsoft.com/office/drawing/2014/main" id="{00000000-0008-0000-11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1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1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1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1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1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1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1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1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1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1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1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200-000015000000}"/>
            </a:ext>
          </a:extLst>
        </xdr:cNvPr>
        <xdr:cNvGrpSpPr/>
      </xdr:nvGrpSpPr>
      <xdr:grpSpPr>
        <a:xfrm>
          <a:off x="10648950" y="0"/>
          <a:ext cx="5851950" cy="1112921"/>
          <a:chOff x="6257924" y="76200"/>
          <a:chExt cx="5973778" cy="1034035"/>
        </a:xfrm>
      </xdr:grpSpPr>
      <xdr:grpSp>
        <xdr:nvGrpSpPr>
          <xdr:cNvPr id="22" name="Group 21">
            <a:extLst>
              <a:ext uri="{FF2B5EF4-FFF2-40B4-BE49-F238E27FC236}">
                <a16:creationId xmlns:a16="http://schemas.microsoft.com/office/drawing/2014/main" id="{00000000-0008-0000-12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2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2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2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2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2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2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2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2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2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2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2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2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2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3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3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3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a:extLst>
            <a:ext uri="{FF2B5EF4-FFF2-40B4-BE49-F238E27FC236}">
              <a16:creationId xmlns:a16="http://schemas.microsoft.com/office/drawing/2014/main" id="{00000000-0008-0000-1300-00001B000000}"/>
            </a:ext>
          </a:extLst>
        </xdr:cNvPr>
        <xdr:cNvGrpSpPr/>
      </xdr:nvGrpSpPr>
      <xdr:grpSpPr>
        <a:xfrm>
          <a:off x="8067115" y="11206"/>
          <a:ext cx="5879964" cy="1112921"/>
          <a:chOff x="6257924" y="76200"/>
          <a:chExt cx="5973778" cy="1034035"/>
        </a:xfrm>
      </xdr:grpSpPr>
      <xdr:grpSp>
        <xdr:nvGrpSpPr>
          <xdr:cNvPr id="28" name="Group 27">
            <a:extLst>
              <a:ext uri="{FF2B5EF4-FFF2-40B4-BE49-F238E27FC236}">
                <a16:creationId xmlns:a16="http://schemas.microsoft.com/office/drawing/2014/main" id="{00000000-0008-0000-13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3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3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3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3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3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3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3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3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3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3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3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4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4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a:extLst>
            <a:ext uri="{FF2B5EF4-FFF2-40B4-BE49-F238E27FC236}">
              <a16:creationId xmlns:a16="http://schemas.microsoft.com/office/drawing/2014/main" id="{00000000-0008-0000-1400-000018000000}"/>
            </a:ext>
          </a:extLst>
        </xdr:cNvPr>
        <xdr:cNvGrpSpPr/>
      </xdr:nvGrpSpPr>
      <xdr:grpSpPr>
        <a:xfrm>
          <a:off x="10163175" y="0"/>
          <a:ext cx="5855871" cy="1112921"/>
          <a:chOff x="6257924" y="76200"/>
          <a:chExt cx="5973778" cy="1034035"/>
        </a:xfrm>
      </xdr:grpSpPr>
      <xdr:grpSp>
        <xdr:nvGrpSpPr>
          <xdr:cNvPr id="25" name="Group 24">
            <a:extLst>
              <a:ext uri="{FF2B5EF4-FFF2-40B4-BE49-F238E27FC236}">
                <a16:creationId xmlns:a16="http://schemas.microsoft.com/office/drawing/2014/main" id="{00000000-0008-0000-14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4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4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4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4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4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4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4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4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591675" y="0"/>
          <a:ext cx="5800962"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10191750" y="0"/>
          <a:ext cx="5870439"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6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6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6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6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6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1251406" y="0"/>
          <a:ext cx="5789056" cy="1112921"/>
          <a:chOff x="6257924" y="76200"/>
          <a:chExt cx="5973778"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218829" y="11206"/>
          <a:ext cx="5873240" cy="1112921"/>
          <a:chOff x="6257924" y="76200"/>
          <a:chExt cx="5973778"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09686" y="119061"/>
          <a:ext cx="1226343" cy="14049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700-000012000000}"/>
            </a:ext>
          </a:extLst>
        </xdr:cNvPr>
        <xdr:cNvGrpSpPr/>
      </xdr:nvGrpSpPr>
      <xdr:grpSpPr>
        <a:xfrm>
          <a:off x="6967788" y="20052"/>
          <a:ext cx="5903496" cy="1112921"/>
          <a:chOff x="6257924" y="76200"/>
          <a:chExt cx="5973778" cy="1034035"/>
        </a:xfrm>
      </xdr:grpSpPr>
      <xdr:grpSp>
        <xdr:nvGrpSpPr>
          <xdr:cNvPr id="19" name="Group 18">
            <a:extLst>
              <a:ext uri="{FF2B5EF4-FFF2-40B4-BE49-F238E27FC236}">
                <a16:creationId xmlns:a16="http://schemas.microsoft.com/office/drawing/2014/main" id="{00000000-0008-0000-07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7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7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7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7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7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7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7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0" y="0"/>
          <a:ext cx="1419225" cy="1514475"/>
          <a:chOff x="997323" y="22412"/>
          <a:chExt cx="1154206" cy="1176617"/>
        </a:xfrm>
      </xdr:grpSpPr>
      <xdr:sp macro="" textlink="">
        <xdr:nvSpPr>
          <xdr:cNvPr id="28" name="Rectangle 3">
            <a:extLst>
              <a:ext uri="{FF2B5EF4-FFF2-40B4-BE49-F238E27FC236}">
                <a16:creationId xmlns:a16="http://schemas.microsoft.com/office/drawing/2014/main" id="{00000000-0008-0000-0700-00001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9" name="Picture 4" descr="item">
            <a:extLst>
              <a:ext uri="{FF2B5EF4-FFF2-40B4-BE49-F238E27FC236}">
                <a16:creationId xmlns:a16="http://schemas.microsoft.com/office/drawing/2014/main" id="{00000000-0008-0000-0700-00001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0" name="AutoShape 5">
            <a:hlinkClick xmlns:r="http://schemas.openxmlformats.org/officeDocument/2006/relationships" r:id="rId2"/>
            <a:extLst>
              <a:ext uri="{FF2B5EF4-FFF2-40B4-BE49-F238E27FC236}">
                <a16:creationId xmlns:a16="http://schemas.microsoft.com/office/drawing/2014/main" id="{00000000-0008-0000-0700-00001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31" name="AutoShape 5">
            <a:hlinkClick xmlns:r="http://schemas.openxmlformats.org/officeDocument/2006/relationships" r:id="rId3"/>
            <a:extLst>
              <a:ext uri="{FF2B5EF4-FFF2-40B4-BE49-F238E27FC236}">
                <a16:creationId xmlns:a16="http://schemas.microsoft.com/office/drawing/2014/main" id="{00000000-0008-0000-0700-00001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6067986" y="22412"/>
          <a:ext cx="5906857"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8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8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36679" y="0"/>
          <a:ext cx="5860593"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9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9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907181" y="0"/>
          <a:ext cx="5902936"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A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A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A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6965017" y="11206"/>
          <a:ext cx="5884446" cy="1112921"/>
          <a:chOff x="6257924" y="76200"/>
          <a:chExt cx="5973778" cy="1034035"/>
        </a:xfrm>
      </xdr:grpSpPr>
      <xdr:grpSp>
        <xdr:nvGrpSpPr>
          <xdr:cNvPr id="16" name="Group 15">
            <a:extLst>
              <a:ext uri="{FF2B5EF4-FFF2-40B4-BE49-F238E27FC236}">
                <a16:creationId xmlns:a16="http://schemas.microsoft.com/office/drawing/2014/main" id="{00000000-0008-0000-0B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B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B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B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B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B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B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B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B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B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7037294" y="11206"/>
          <a:ext cx="5876601"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C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C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C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C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C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C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C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C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C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Corporate%20Development\R&amp;P\AER\Annual%20Reporting\Benchmarking%20RIN\2017-18%20Economic%20Benchmarking%20RIN\1.%20AER%20Correspondence\DNSP%20-%20EB%20-%202017-18%20-%20template%20-%20(locke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orporate%20Development\R&amp;P\Compliance\AER\1.%20RINs\Annual%20Reporting%20RIN\2018-19%20RIN\3.%20Template%20Contributions\3%20-%20DNSP%20-%20ARR%20-%202018-19%20-%20template%20-%20(lock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10">
          <cell r="B10" t="str">
            <v>ActewAGL Distribution</v>
          </cell>
        </row>
      </sheetData>
      <sheetData sheetId="1" refreshError="1"/>
      <sheetData sheetId="2" refreshError="1"/>
      <sheetData sheetId="3">
        <row r="14">
          <cell r="C14" t="str">
            <v>Endeavour Energy</v>
          </cell>
        </row>
      </sheetData>
      <sheetData sheetId="4" refreshError="1"/>
      <sheetData sheetId="5" refreshError="1"/>
      <sheetData sheetId="6" refreshError="1"/>
      <sheetData sheetId="7" refreshError="1"/>
      <sheetData sheetId="8" refreshError="1"/>
      <sheetData sheetId="9" refreshError="1"/>
      <sheetData sheetId="10" refreshError="1"/>
      <sheetData sheetId="11">
        <row r="35">
          <cell r="D35">
            <v>27921.501750573261</v>
          </cell>
        </row>
      </sheetData>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sheetName val="AER only"/>
      <sheetName val="Contents"/>
      <sheetName val="Instruction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8.1 Income"/>
      <sheetName val="8.2 Capex"/>
      <sheetName val="8.4 Opex"/>
      <sheetName val="9.5 TUoS"/>
      <sheetName val="NSP Amendments"/>
      <sheetName val="Sheet1"/>
      <sheetName val="3 - DNSP - ARR - 2018-19 - temp"/>
    </sheetNames>
    <sheetDataSet>
      <sheetData sheetId="0">
        <row r="5">
          <cell r="B5" t="str">
            <v>ActewAGL Distribution</v>
          </cell>
        </row>
      </sheetData>
      <sheetData sheetId="1">
        <row r="11">
          <cell r="B11" t="str">
            <v>ActewAGL Distribution</v>
          </cell>
        </row>
        <row r="57">
          <cell r="E57" t="str">
            <v>2019</v>
          </cell>
        </row>
        <row r="58">
          <cell r="E58" t="str">
            <v>2019</v>
          </cell>
        </row>
        <row r="59">
          <cell r="E59" t="str">
            <v>2016</v>
          </cell>
        </row>
        <row r="61">
          <cell r="E61" t="str">
            <v>2019</v>
          </cell>
        </row>
        <row r="62">
          <cell r="E62" t="str">
            <v>2025</v>
          </cell>
        </row>
        <row r="63">
          <cell r="E63" t="str">
            <v>2025</v>
          </cell>
        </row>
        <row r="64">
          <cell r="E64" t="str">
            <v>2019</v>
          </cell>
        </row>
        <row r="65">
          <cell r="E65" t="str">
            <v>2025</v>
          </cell>
        </row>
        <row r="133">
          <cell r="B133">
            <v>1</v>
          </cell>
          <cell r="C133" t="str">
            <v>dms_FRCP_y1</v>
          </cell>
          <cell r="D133">
            <v>1</v>
          </cell>
          <cell r="E133" t="str">
            <v>CRCP_y1</v>
          </cell>
          <cell r="H133" t="str">
            <v>2019-20</v>
          </cell>
          <cell r="J133">
            <v>1</v>
          </cell>
          <cell r="L133" t="str">
            <v>2005-06</v>
          </cell>
          <cell r="M133" t="str">
            <v>2006</v>
          </cell>
          <cell r="P133" t="str">
            <v>2018-19</v>
          </cell>
          <cell r="R133">
            <v>2019</v>
          </cell>
        </row>
        <row r="134">
          <cell r="B134">
            <v>2</v>
          </cell>
          <cell r="C134" t="str">
            <v>dms_FRCP_y2</v>
          </cell>
          <cell r="D134">
            <v>2</v>
          </cell>
          <cell r="E134" t="str">
            <v>CRCP_y2</v>
          </cell>
          <cell r="F134" t="str">
            <v>2021-22</v>
          </cell>
          <cell r="H134" t="str">
            <v>2018-19</v>
          </cell>
          <cell r="J134">
            <v>2</v>
          </cell>
          <cell r="L134" t="str">
            <v>2006-07</v>
          </cell>
          <cell r="M134" t="str">
            <v>2007</v>
          </cell>
          <cell r="P134" t="str">
            <v>2019-20</v>
          </cell>
          <cell r="R134">
            <v>2020</v>
          </cell>
        </row>
        <row r="135">
          <cell r="B135">
            <v>3</v>
          </cell>
          <cell r="C135" t="str">
            <v>dms_FRCP_y3</v>
          </cell>
          <cell r="D135">
            <v>3</v>
          </cell>
          <cell r="E135" t="str">
            <v>CRCP_y3</v>
          </cell>
          <cell r="F135" t="str">
            <v>2022-23</v>
          </cell>
          <cell r="H135" t="str">
            <v>2017-18</v>
          </cell>
          <cell r="J135">
            <v>3</v>
          </cell>
          <cell r="L135" t="str">
            <v>2007-08</v>
          </cell>
          <cell r="M135" t="str">
            <v>2008</v>
          </cell>
          <cell r="P135" t="str">
            <v>2020-21</v>
          </cell>
          <cell r="R135">
            <v>2021</v>
          </cell>
        </row>
        <row r="136">
          <cell r="B136">
            <v>4</v>
          </cell>
          <cell r="C136" t="str">
            <v>dms_FRCP_y4</v>
          </cell>
          <cell r="D136">
            <v>4</v>
          </cell>
          <cell r="E136" t="str">
            <v>CRCP_y4</v>
          </cell>
          <cell r="F136" t="str">
            <v>2023-24</v>
          </cell>
          <cell r="H136" t="str">
            <v>2016-17</v>
          </cell>
          <cell r="J136">
            <v>4</v>
          </cell>
          <cell r="L136" t="str">
            <v>2008-09</v>
          </cell>
          <cell r="M136" t="str">
            <v>2009</v>
          </cell>
          <cell r="P136" t="str">
            <v>2021-22</v>
          </cell>
          <cell r="R136">
            <v>2022</v>
          </cell>
        </row>
        <row r="137">
          <cell r="B137">
            <v>5</v>
          </cell>
          <cell r="C137" t="str">
            <v>dms_FRCP_y5</v>
          </cell>
          <cell r="D137">
            <v>5</v>
          </cell>
          <cell r="E137" t="str">
            <v>CRCP_y5</v>
          </cell>
          <cell r="F137" t="str">
            <v>2024-25</v>
          </cell>
          <cell r="H137" t="str">
            <v>2015-16</v>
          </cell>
          <cell r="J137">
            <v>5</v>
          </cell>
          <cell r="L137" t="str">
            <v>2009-10</v>
          </cell>
          <cell r="M137">
            <v>2010</v>
          </cell>
          <cell r="P137" t="str">
            <v>2022-23</v>
          </cell>
          <cell r="R137">
            <v>2023</v>
          </cell>
        </row>
        <row r="138">
          <cell r="B138">
            <v>6</v>
          </cell>
          <cell r="C138" t="str">
            <v>dms_FRCP_y6</v>
          </cell>
          <cell r="D138">
            <v>6</v>
          </cell>
          <cell r="E138" t="str">
            <v>CRCP_y6</v>
          </cell>
          <cell r="F138" t="str">
            <v>2025-26</v>
          </cell>
          <cell r="H138" t="str">
            <v>2014-15</v>
          </cell>
          <cell r="J138">
            <v>6</v>
          </cell>
          <cell r="L138" t="str">
            <v>2010-11</v>
          </cell>
          <cell r="M138">
            <v>2011</v>
          </cell>
          <cell r="P138" t="str">
            <v>2023-24</v>
          </cell>
          <cell r="R138">
            <v>2024</v>
          </cell>
        </row>
        <row r="139">
          <cell r="B139">
            <v>7</v>
          </cell>
          <cell r="C139" t="str">
            <v>dms_FRCP_y7</v>
          </cell>
          <cell r="D139">
            <v>7</v>
          </cell>
          <cell r="E139" t="str">
            <v>CRCP_y7</v>
          </cell>
          <cell r="F139" t="str">
            <v>2026-27</v>
          </cell>
          <cell r="H139" t="str">
            <v>2013-14</v>
          </cell>
          <cell r="J139">
            <v>7</v>
          </cell>
          <cell r="L139" t="str">
            <v>2011-12</v>
          </cell>
          <cell r="M139">
            <v>2012</v>
          </cell>
          <cell r="P139" t="str">
            <v>2024-25</v>
          </cell>
          <cell r="R139">
            <v>2025</v>
          </cell>
        </row>
        <row r="140">
          <cell r="B140">
            <v>8</v>
          </cell>
          <cell r="C140" t="str">
            <v>dms_FRCP_y8</v>
          </cell>
          <cell r="D140">
            <v>8</v>
          </cell>
          <cell r="E140" t="str">
            <v>CRCP_y8</v>
          </cell>
          <cell r="F140" t="str">
            <v>2027-28</v>
          </cell>
          <cell r="H140" t="str">
            <v>2012-13</v>
          </cell>
          <cell r="J140">
            <v>8</v>
          </cell>
          <cell r="L140" t="str">
            <v>2012-13</v>
          </cell>
          <cell r="M140">
            <v>2013</v>
          </cell>
          <cell r="P140" t="str">
            <v>2025-26</v>
          </cell>
          <cell r="R140">
            <v>2026</v>
          </cell>
        </row>
        <row r="141">
          <cell r="B141">
            <v>9</v>
          </cell>
          <cell r="C141" t="str">
            <v>dms_FRCP_y9</v>
          </cell>
          <cell r="D141">
            <v>9</v>
          </cell>
          <cell r="E141" t="str">
            <v>CRCP_y9</v>
          </cell>
          <cell r="F141" t="str">
            <v>2028-29</v>
          </cell>
          <cell r="H141" t="str">
            <v>2011-12</v>
          </cell>
          <cell r="J141">
            <v>9</v>
          </cell>
          <cell r="L141" t="str">
            <v>2013-14</v>
          </cell>
          <cell r="M141">
            <v>2014</v>
          </cell>
          <cell r="P141" t="str">
            <v>2026-27</v>
          </cell>
          <cell r="R141">
            <v>2027</v>
          </cell>
        </row>
        <row r="142">
          <cell r="B142">
            <v>10</v>
          </cell>
          <cell r="C142" t="str">
            <v>dms_FRCP_y10</v>
          </cell>
          <cell r="D142">
            <v>10</v>
          </cell>
          <cell r="E142" t="str">
            <v>CRCP_y10</v>
          </cell>
          <cell r="F142" t="str">
            <v>2029-30</v>
          </cell>
          <cell r="H142" t="str">
            <v>2010-11</v>
          </cell>
          <cell r="J142">
            <v>10</v>
          </cell>
          <cell r="L142" t="str">
            <v>2014-15</v>
          </cell>
          <cell r="M142">
            <v>2015</v>
          </cell>
          <cell r="P142" t="str">
            <v>2027-28</v>
          </cell>
          <cell r="R142">
            <v>2028</v>
          </cell>
        </row>
        <row r="143">
          <cell r="B143">
            <v>11</v>
          </cell>
          <cell r="C143" t="str">
            <v>dms_FRCP_y11</v>
          </cell>
          <cell r="D143">
            <v>11</v>
          </cell>
          <cell r="E143" t="str">
            <v>CRCP_y11</v>
          </cell>
          <cell r="F143" t="str">
            <v>2030-31</v>
          </cell>
          <cell r="H143" t="str">
            <v>2009-10</v>
          </cell>
          <cell r="J143">
            <v>11</v>
          </cell>
          <cell r="L143" t="str">
            <v>2015-16</v>
          </cell>
          <cell r="M143">
            <v>2016</v>
          </cell>
          <cell r="P143" t="str">
            <v>2028-29</v>
          </cell>
          <cell r="R143">
            <v>2029</v>
          </cell>
        </row>
        <row r="144">
          <cell r="B144">
            <v>12</v>
          </cell>
          <cell r="C144" t="str">
            <v>dms_FRCP_y12</v>
          </cell>
          <cell r="D144">
            <v>12</v>
          </cell>
          <cell r="E144" t="str">
            <v>CRCP_y12</v>
          </cell>
          <cell r="F144" t="str">
            <v>2031-32</v>
          </cell>
          <cell r="H144" t="str">
            <v>2008-09</v>
          </cell>
          <cell r="J144">
            <v>12</v>
          </cell>
          <cell r="L144" t="str">
            <v>2016-17</v>
          </cell>
          <cell r="M144">
            <v>2017</v>
          </cell>
          <cell r="P144" t="str">
            <v>2029-30</v>
          </cell>
          <cell r="R144">
            <v>2030</v>
          </cell>
        </row>
        <row r="145">
          <cell r="B145">
            <v>13</v>
          </cell>
          <cell r="C145" t="str">
            <v>dms_FRCP_y13</v>
          </cell>
          <cell r="D145">
            <v>13</v>
          </cell>
          <cell r="E145" t="str">
            <v>CRCP_y13</v>
          </cell>
          <cell r="F145" t="str">
            <v>2032-33</v>
          </cell>
          <cell r="H145" t="str">
            <v>2007-08</v>
          </cell>
          <cell r="J145">
            <v>13</v>
          </cell>
          <cell r="L145" t="str">
            <v>2017-18</v>
          </cell>
          <cell r="M145">
            <v>2018</v>
          </cell>
          <cell r="P145" t="str">
            <v>2030-31</v>
          </cell>
          <cell r="R145">
            <v>2031</v>
          </cell>
        </row>
        <row r="146">
          <cell r="B146">
            <v>14</v>
          </cell>
          <cell r="C146" t="str">
            <v>dms_FRCP_y14</v>
          </cell>
          <cell r="D146">
            <v>14</v>
          </cell>
          <cell r="E146" t="str">
            <v>CRCP_y14</v>
          </cell>
          <cell r="F146" t="str">
            <v>2033-34</v>
          </cell>
          <cell r="H146" t="str">
            <v>2006-07</v>
          </cell>
          <cell r="J146">
            <v>14</v>
          </cell>
          <cell r="L146" t="str">
            <v>2018-19</v>
          </cell>
          <cell r="M146">
            <v>2019</v>
          </cell>
          <cell r="P146" t="str">
            <v>2031-32</v>
          </cell>
          <cell r="R146">
            <v>2032</v>
          </cell>
        </row>
        <row r="147">
          <cell r="B147">
            <v>15</v>
          </cell>
          <cell r="C147" t="str">
            <v>dms_FRCP_y15</v>
          </cell>
          <cell r="D147">
            <v>15</v>
          </cell>
          <cell r="E147" t="str">
            <v>CRCP_y15</v>
          </cell>
          <cell r="H147" t="str">
            <v>2005-06</v>
          </cell>
          <cell r="J147">
            <v>15</v>
          </cell>
          <cell r="L147" t="str">
            <v>2019-20</v>
          </cell>
          <cell r="M147">
            <v>2020</v>
          </cell>
          <cell r="P147" t="str">
            <v>2032-33</v>
          </cell>
          <cell r="R147">
            <v>2033</v>
          </cell>
        </row>
        <row r="148">
          <cell r="L148" t="str">
            <v>2020-21</v>
          </cell>
          <cell r="M148">
            <v>2021</v>
          </cell>
          <cell r="P148" t="str">
            <v>2033-34</v>
          </cell>
          <cell r="R148">
            <v>2034</v>
          </cell>
        </row>
        <row r="149">
          <cell r="L149" t="str">
            <v>2021-22</v>
          </cell>
          <cell r="M149">
            <v>2022</v>
          </cell>
          <cell r="P149" t="str">
            <v>2034-35</v>
          </cell>
          <cell r="R149">
            <v>2035</v>
          </cell>
        </row>
        <row r="150">
          <cell r="L150" t="str">
            <v>2022-23</v>
          </cell>
          <cell r="M150">
            <v>2023</v>
          </cell>
          <cell r="P150" t="str">
            <v>2035-36</v>
          </cell>
          <cell r="R150">
            <v>2036</v>
          </cell>
        </row>
        <row r="151">
          <cell r="L151" t="str">
            <v>2023-24</v>
          </cell>
          <cell r="M151">
            <v>2024</v>
          </cell>
          <cell r="P151" t="str">
            <v>2036-37</v>
          </cell>
          <cell r="R151">
            <v>2037</v>
          </cell>
        </row>
        <row r="152">
          <cell r="C152" t="str">
            <v>2019-20</v>
          </cell>
          <cell r="L152" t="str">
            <v>2024-25</v>
          </cell>
          <cell r="M152">
            <v>2025</v>
          </cell>
        </row>
        <row r="153">
          <cell r="C153" t="str">
            <v>2020-21</v>
          </cell>
          <cell r="L153" t="str">
            <v>2025-26</v>
          </cell>
          <cell r="M153">
            <v>2026</v>
          </cell>
        </row>
        <row r="154">
          <cell r="C154" t="str">
            <v>2021-22</v>
          </cell>
          <cell r="L154" t="str">
            <v>2026-27</v>
          </cell>
          <cell r="M154">
            <v>2027</v>
          </cell>
        </row>
        <row r="155">
          <cell r="C155" t="str">
            <v>2022-23</v>
          </cell>
          <cell r="L155" t="str">
            <v>2027-28</v>
          </cell>
          <cell r="M155">
            <v>2028</v>
          </cell>
        </row>
        <row r="156">
          <cell r="C156" t="str">
            <v>2023-24</v>
          </cell>
          <cell r="L156" t="str">
            <v>2028-29</v>
          </cell>
          <cell r="M156">
            <v>2029</v>
          </cell>
        </row>
        <row r="157">
          <cell r="C157" t="str">
            <v>2024-25</v>
          </cell>
          <cell r="L157" t="str">
            <v>2029-30</v>
          </cell>
          <cell r="M157">
            <v>2030</v>
          </cell>
        </row>
        <row r="158">
          <cell r="C158" t="str">
            <v>2025-26</v>
          </cell>
          <cell r="L158" t="str">
            <v>2030-31</v>
          </cell>
          <cell r="M158">
            <v>2031</v>
          </cell>
        </row>
        <row r="159">
          <cell r="C159" t="str">
            <v>2026-27</v>
          </cell>
          <cell r="L159" t="str">
            <v>2031-32</v>
          </cell>
          <cell r="M159">
            <v>2032</v>
          </cell>
        </row>
        <row r="160">
          <cell r="C160" t="str">
            <v>2027-28</v>
          </cell>
          <cell r="L160" t="str">
            <v>2032-33</v>
          </cell>
          <cell r="M160">
            <v>2033</v>
          </cell>
        </row>
        <row r="161">
          <cell r="C161" t="str">
            <v>2028-29</v>
          </cell>
          <cell r="L161" t="str">
            <v>2033-34</v>
          </cell>
          <cell r="M161">
            <v>2034</v>
          </cell>
        </row>
        <row r="162">
          <cell r="C162" t="str">
            <v>2029-30</v>
          </cell>
          <cell r="L162" t="str">
            <v>2034-35</v>
          </cell>
          <cell r="M162">
            <v>2035</v>
          </cell>
        </row>
        <row r="163">
          <cell r="C163" t="str">
            <v>2030-31</v>
          </cell>
          <cell r="L163" t="str">
            <v>2035-36</v>
          </cell>
          <cell r="M163">
            <v>2036</v>
          </cell>
        </row>
        <row r="164">
          <cell r="C164" t="str">
            <v>2031-32</v>
          </cell>
        </row>
        <row r="165">
          <cell r="C165" t="str">
            <v>2032-33</v>
          </cell>
        </row>
        <row r="166">
          <cell r="C166" t="str">
            <v>2033-34</v>
          </cell>
        </row>
        <row r="167">
          <cell r="C167" t="str">
            <v>2034-35</v>
          </cell>
        </row>
        <row r="168">
          <cell r="C168" t="str">
            <v>2035-36</v>
          </cell>
        </row>
        <row r="169">
          <cell r="C169" t="str">
            <v>2036-37</v>
          </cell>
        </row>
      </sheetData>
      <sheetData sheetId="2" refreshError="1"/>
      <sheetData sheetId="3" refreshError="1"/>
      <sheetData sheetId="4">
        <row r="14">
          <cell r="C14" t="str">
            <v>Endeavour Energy</v>
          </cell>
        </row>
        <row r="81">
          <cell r="C81" t="str">
            <v>CRY</v>
          </cell>
        </row>
        <row r="84">
          <cell r="C84" t="str">
            <v>dms_FRCP_y5</v>
          </cell>
        </row>
        <row r="88">
          <cell r="C88" t="str">
            <v>2015-16</v>
          </cell>
        </row>
      </sheetData>
      <sheetData sheetId="5" refreshError="1"/>
      <sheetData sheetId="6">
        <row r="28">
          <cell r="D28">
            <v>16</v>
          </cell>
        </row>
      </sheetData>
      <sheetData sheetId="7">
        <row r="6">
          <cell r="F6" t="str">
            <v>No</v>
          </cell>
        </row>
      </sheetData>
      <sheetData sheetId="8" refreshError="1"/>
      <sheetData sheetId="9" refreshError="1"/>
      <sheetData sheetId="10" refreshError="1"/>
      <sheetData sheetId="11" refreshError="1"/>
      <sheetData sheetId="12">
        <row r="15">
          <cell r="C15">
            <v>158</v>
          </cell>
        </row>
      </sheetData>
      <sheetData sheetId="13"/>
      <sheetData sheetId="14" refreshError="1"/>
      <sheetData sheetId="15" refreshError="1"/>
      <sheetData sheetId="16" refreshError="1"/>
      <sheetData sheetId="17" refreshError="1"/>
      <sheetData sheetId="18" refreshError="1"/>
      <sheetData sheetId="19">
        <row r="24">
          <cell r="C24">
            <v>201914.35171999998</v>
          </cell>
        </row>
      </sheetData>
      <sheetData sheetId="20">
        <row r="37">
          <cell r="D37">
            <v>498593494.38257724</v>
          </cell>
        </row>
      </sheetData>
      <sheetData sheetId="21">
        <row r="70">
          <cell r="G70">
            <v>257322898.18438035</v>
          </cell>
        </row>
      </sheetData>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8.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249977111117893"/>
  </sheetPr>
  <dimension ref="B1:O31"/>
  <sheetViews>
    <sheetView showGridLines="0" topLeftCell="A7" zoomScale="60" zoomScaleNormal="60" workbookViewId="0">
      <selection activeCell="A9" sqref="A9"/>
    </sheetView>
  </sheetViews>
  <sheetFormatPr defaultColWidth="8.5703125" defaultRowHeight="28.5" x14ac:dyDescent="0.2"/>
  <cols>
    <col min="1" max="1" width="88.5703125" style="447" customWidth="1"/>
    <col min="2" max="2" width="59.5703125" style="444" customWidth="1"/>
    <col min="3" max="3" width="25.85546875" style="447" customWidth="1"/>
    <col min="4" max="4" width="68.42578125" style="447" customWidth="1"/>
    <col min="5" max="5" width="20.5703125" style="447" customWidth="1"/>
    <col min="6" max="6" width="15.5703125" style="447" customWidth="1"/>
    <col min="7" max="16384" width="8.5703125" style="447"/>
  </cols>
  <sheetData>
    <row r="1" spans="2:15" s="445" customFormat="1" ht="214.5" customHeight="1" thickBot="1" x14ac:dyDescent="0.25">
      <c r="B1" s="444"/>
    </row>
    <row r="2" spans="2:15" s="445" customFormat="1" ht="39.75" customHeight="1" x14ac:dyDescent="0.2">
      <c r="B2" s="819" t="s">
        <v>2319</v>
      </c>
      <c r="C2" s="820"/>
      <c r="D2" s="820"/>
      <c r="E2" s="821"/>
      <c r="F2" s="446"/>
    </row>
    <row r="3" spans="2:15" s="445" customFormat="1" ht="39.75" customHeight="1" x14ac:dyDescent="0.2">
      <c r="B3" s="822" t="s">
        <v>2320</v>
      </c>
      <c r="C3" s="823"/>
      <c r="D3" s="823"/>
      <c r="E3" s="824"/>
      <c r="F3" s="446"/>
      <c r="L3" s="447"/>
      <c r="O3" s="447"/>
    </row>
    <row r="4" spans="2:15" s="445" customFormat="1" ht="49.5" customHeight="1" thickBot="1" x14ac:dyDescent="0.25">
      <c r="B4" s="825" t="s">
        <v>2321</v>
      </c>
      <c r="C4" s="826"/>
      <c r="D4" s="826"/>
      <c r="E4" s="827"/>
      <c r="F4" s="448"/>
    </row>
    <row r="5" spans="2:15" s="445" customFormat="1" ht="39.75" customHeight="1" thickBot="1" x14ac:dyDescent="0.25">
      <c r="B5" s="828" t="s">
        <v>291</v>
      </c>
      <c r="C5" s="829"/>
      <c r="D5" s="829"/>
      <c r="E5" s="830"/>
      <c r="F5" s="449"/>
    </row>
    <row r="6" spans="2:15" s="445" customFormat="1" ht="114.75" customHeight="1" thickBot="1" x14ac:dyDescent="0.25">
      <c r="B6" s="450" t="s">
        <v>477</v>
      </c>
      <c r="C6" s="831" t="s">
        <v>433</v>
      </c>
      <c r="D6" s="832"/>
      <c r="E6" s="833"/>
      <c r="F6" s="451"/>
    </row>
    <row r="7" spans="2:15" s="445" customFormat="1" ht="15" customHeight="1" thickBot="1" x14ac:dyDescent="0.25">
      <c r="B7" s="444"/>
      <c r="D7" s="451"/>
      <c r="E7" s="451"/>
      <c r="F7" s="451"/>
      <c r="G7" s="451"/>
    </row>
    <row r="8" spans="2:15" s="445" customFormat="1" ht="133.5" customHeight="1" x14ac:dyDescent="0.2">
      <c r="B8" s="812" t="s">
        <v>478</v>
      </c>
      <c r="C8" s="814" t="s">
        <v>479</v>
      </c>
      <c r="D8" s="815"/>
      <c r="E8" s="452"/>
      <c r="F8" s="451"/>
      <c r="J8" s="453"/>
    </row>
    <row r="9" spans="2:15" s="445" customFormat="1" ht="88.5" customHeight="1" thickBot="1" x14ac:dyDescent="0.25">
      <c r="B9" s="813"/>
      <c r="C9" s="816" t="s">
        <v>496</v>
      </c>
      <c r="D9" s="817"/>
      <c r="E9" s="818"/>
      <c r="F9" s="451"/>
    </row>
    <row r="10" spans="2:15" s="445" customFormat="1" ht="15" customHeight="1" thickBot="1" x14ac:dyDescent="0.25">
      <c r="B10" s="444"/>
      <c r="D10" s="451"/>
      <c r="E10" s="451"/>
      <c r="F10" s="451"/>
      <c r="G10" s="451"/>
    </row>
    <row r="11" spans="2:15" s="445" customFormat="1" ht="225.75" customHeight="1" thickBot="1" x14ac:dyDescent="0.25">
      <c r="B11" s="450" t="s">
        <v>480</v>
      </c>
      <c r="C11" s="841" t="s">
        <v>481</v>
      </c>
      <c r="D11" s="842"/>
      <c r="E11" s="843"/>
      <c r="F11" s="451"/>
      <c r="G11" s="451"/>
    </row>
    <row r="12" spans="2:15" s="445" customFormat="1" ht="15" customHeight="1" thickBot="1" x14ac:dyDescent="0.25">
      <c r="B12" s="444"/>
      <c r="D12" s="451"/>
      <c r="E12" s="451"/>
      <c r="F12" s="451"/>
      <c r="G12" s="451"/>
    </row>
    <row r="13" spans="2:15" s="445" customFormat="1" ht="144.75" customHeight="1" x14ac:dyDescent="0.2">
      <c r="B13" s="812" t="s">
        <v>482</v>
      </c>
      <c r="C13" s="844" t="s">
        <v>497</v>
      </c>
      <c r="D13" s="845"/>
      <c r="E13" s="846"/>
      <c r="F13" s="451"/>
    </row>
    <row r="14" spans="2:15" s="445" customFormat="1" ht="110.25" customHeight="1" x14ac:dyDescent="0.2">
      <c r="B14" s="834"/>
      <c r="C14" s="847" t="s">
        <v>438</v>
      </c>
      <c r="D14" s="848"/>
      <c r="E14" s="454"/>
      <c r="F14" s="451"/>
    </row>
    <row r="15" spans="2:15" s="445" customFormat="1" ht="48.75" customHeight="1" thickBot="1" x14ac:dyDescent="0.25">
      <c r="B15" s="813"/>
      <c r="C15" s="849" t="s">
        <v>483</v>
      </c>
      <c r="D15" s="850"/>
      <c r="E15" s="851"/>
      <c r="F15" s="451"/>
    </row>
    <row r="16" spans="2:15" s="445" customFormat="1" ht="15" customHeight="1" thickBot="1" x14ac:dyDescent="0.25">
      <c r="B16" s="444"/>
      <c r="D16" s="451"/>
      <c r="E16" s="451"/>
      <c r="F16" s="451"/>
      <c r="G16" s="451"/>
    </row>
    <row r="17" spans="2:7" s="445" customFormat="1" ht="77.25" customHeight="1" thickBot="1" x14ac:dyDescent="0.25">
      <c r="B17" s="450" t="s">
        <v>484</v>
      </c>
      <c r="C17" s="852" t="s">
        <v>485</v>
      </c>
      <c r="D17" s="853"/>
      <c r="E17" s="854"/>
      <c r="F17" s="451"/>
    </row>
    <row r="18" spans="2:7" s="445" customFormat="1" ht="15" customHeight="1" thickBot="1" x14ac:dyDescent="0.25">
      <c r="B18" s="444"/>
      <c r="D18" s="451"/>
      <c r="E18" s="451"/>
      <c r="F18" s="451"/>
      <c r="G18" s="451"/>
    </row>
    <row r="19" spans="2:7" s="445" customFormat="1" ht="27.75" customHeight="1" thickBot="1" x14ac:dyDescent="0.25">
      <c r="B19" s="812" t="s">
        <v>486</v>
      </c>
      <c r="C19" s="835"/>
      <c r="D19" s="836"/>
      <c r="E19" s="837"/>
      <c r="F19" s="451"/>
    </row>
    <row r="20" spans="2:7" s="445" customFormat="1" ht="24" customHeight="1" x14ac:dyDescent="0.2">
      <c r="B20" s="834"/>
      <c r="C20" s="455"/>
      <c r="D20" s="283" t="s">
        <v>434</v>
      </c>
      <c r="E20" s="456"/>
      <c r="F20" s="451"/>
      <c r="G20" s="451"/>
    </row>
    <row r="21" spans="2:7" s="445" customFormat="1" ht="24" customHeight="1" x14ac:dyDescent="0.2">
      <c r="B21" s="834"/>
      <c r="C21" s="455"/>
      <c r="D21" s="284" t="s">
        <v>435</v>
      </c>
      <c r="E21" s="456"/>
      <c r="F21" s="451"/>
      <c r="G21" s="451"/>
    </row>
    <row r="22" spans="2:7" s="445" customFormat="1" ht="24" customHeight="1" x14ac:dyDescent="0.2">
      <c r="B22" s="834"/>
      <c r="C22" s="455"/>
      <c r="D22" s="285" t="s">
        <v>436</v>
      </c>
      <c r="E22" s="456"/>
      <c r="F22" s="451"/>
      <c r="G22" s="451"/>
    </row>
    <row r="23" spans="2:7" s="445" customFormat="1" ht="24" customHeight="1" thickBot="1" x14ac:dyDescent="0.25">
      <c r="B23" s="834"/>
      <c r="C23" s="455"/>
      <c r="D23" s="169" t="s">
        <v>65</v>
      </c>
      <c r="E23" s="456"/>
      <c r="F23" s="451"/>
      <c r="G23" s="451"/>
    </row>
    <row r="24" spans="2:7" s="445" customFormat="1" ht="26.25" customHeight="1" x14ac:dyDescent="0.2">
      <c r="B24" s="834"/>
      <c r="C24" s="455"/>
      <c r="D24" s="457" t="s">
        <v>437</v>
      </c>
      <c r="E24" s="456"/>
      <c r="F24" s="451"/>
      <c r="G24" s="451"/>
    </row>
    <row r="25" spans="2:7" s="445" customFormat="1" ht="21.75" customHeight="1" thickBot="1" x14ac:dyDescent="0.25">
      <c r="B25" s="813"/>
      <c r="C25" s="458"/>
      <c r="D25" s="459"/>
      <c r="E25" s="460"/>
      <c r="F25" s="451"/>
      <c r="G25" s="451"/>
    </row>
    <row r="26" spans="2:7" s="445" customFormat="1" ht="15" customHeight="1" thickBot="1" x14ac:dyDescent="0.25">
      <c r="B26" s="444"/>
      <c r="D26" s="451"/>
      <c r="E26" s="451"/>
      <c r="F26" s="451"/>
      <c r="G26" s="451"/>
    </row>
    <row r="27" spans="2:7" s="445" customFormat="1" ht="105.75" customHeight="1" thickBot="1" x14ac:dyDescent="0.25">
      <c r="B27" s="450" t="s">
        <v>487</v>
      </c>
      <c r="C27" s="838" t="s">
        <v>488</v>
      </c>
      <c r="D27" s="839"/>
      <c r="E27" s="840"/>
      <c r="F27" s="451"/>
    </row>
    <row r="28" spans="2:7" x14ac:dyDescent="0.2">
      <c r="C28" s="461"/>
      <c r="D28" s="461"/>
      <c r="E28" s="461"/>
    </row>
    <row r="29" spans="2:7" x14ac:dyDescent="0.2">
      <c r="C29" s="461"/>
      <c r="D29" s="461"/>
      <c r="E29" s="461"/>
    </row>
    <row r="30" spans="2:7" x14ac:dyDescent="0.2">
      <c r="C30" s="461"/>
      <c r="D30" s="461"/>
      <c r="E30" s="461"/>
    </row>
    <row r="31" spans="2:7" x14ac:dyDescent="0.2">
      <c r="C31" s="461"/>
      <c r="D31" s="461"/>
      <c r="E31" s="461"/>
    </row>
  </sheetData>
  <sheetProtection insertRow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fitToPage="1"/>
  </sheetPr>
  <dimension ref="A1:I12"/>
  <sheetViews>
    <sheetView showGridLines="0" zoomScaleNormal="100" workbookViewId="0">
      <selection activeCell="B4" sqref="B4"/>
    </sheetView>
  </sheetViews>
  <sheetFormatPr defaultColWidth="8.85546875" defaultRowHeight="12.6" customHeight="1" x14ac:dyDescent="0.2"/>
  <cols>
    <col min="1" max="1" width="22.5703125" customWidth="1"/>
    <col min="2" max="2" width="71.85546875" customWidth="1"/>
    <col min="3" max="4" width="18.5703125" customWidth="1"/>
    <col min="5" max="5" width="14.42578125" customWidth="1"/>
    <col min="6" max="6" width="14.5703125" customWidth="1"/>
    <col min="7" max="7" width="16.140625" customWidth="1"/>
  </cols>
  <sheetData>
    <row r="1" spans="1:9" ht="30" customHeight="1" x14ac:dyDescent="0.2">
      <c r="A1" s="76"/>
      <c r="B1" s="584" t="s">
        <v>2318</v>
      </c>
      <c r="C1" s="584"/>
      <c r="D1" s="584"/>
      <c r="H1" s="76"/>
      <c r="I1" s="76"/>
    </row>
    <row r="2" spans="1:9" ht="30" customHeight="1" x14ac:dyDescent="0.2">
      <c r="A2" s="76"/>
      <c r="B2" s="584" t="s">
        <v>450</v>
      </c>
      <c r="C2" s="584"/>
      <c r="D2" s="584"/>
      <c r="H2" s="76"/>
      <c r="I2" s="76"/>
    </row>
    <row r="3" spans="1:9" ht="30" customHeight="1" x14ac:dyDescent="0.2">
      <c r="A3" s="76"/>
      <c r="B3" s="584" t="s">
        <v>2323</v>
      </c>
      <c r="C3" s="584"/>
      <c r="D3" s="584"/>
      <c r="H3" s="76"/>
      <c r="I3" s="76"/>
    </row>
    <row r="4" spans="1:9" ht="30" customHeight="1" x14ac:dyDescent="0.2">
      <c r="A4" s="76"/>
      <c r="B4" s="384" t="s">
        <v>285</v>
      </c>
      <c r="C4" s="384"/>
      <c r="D4" s="384"/>
      <c r="H4" s="76"/>
      <c r="I4" s="76"/>
    </row>
    <row r="5" spans="1:9" ht="14.25" customHeight="1" x14ac:dyDescent="0.2">
      <c r="A5" s="24"/>
      <c r="B5" s="76"/>
      <c r="C5" s="76"/>
      <c r="D5" s="76"/>
      <c r="E5" s="76"/>
      <c r="F5" s="76"/>
      <c r="G5" s="76"/>
      <c r="H5" s="76"/>
      <c r="I5" s="76"/>
    </row>
    <row r="6" spans="1:9" ht="13.5" thickBot="1" x14ac:dyDescent="0.25">
      <c r="A6" s="104"/>
      <c r="B6" s="103"/>
      <c r="C6" s="103"/>
      <c r="D6" s="103"/>
      <c r="E6" s="103"/>
      <c r="F6" s="103"/>
      <c r="G6" s="104"/>
      <c r="H6" s="104"/>
      <c r="I6" s="104"/>
    </row>
    <row r="7" spans="1:9" ht="18" customHeight="1" thickBot="1" x14ac:dyDescent="0.25">
      <c r="A7" s="103"/>
      <c r="B7" s="385" t="s">
        <v>282</v>
      </c>
      <c r="C7" s="385"/>
      <c r="D7" s="385"/>
    </row>
    <row r="8" spans="1:9" ht="36" x14ac:dyDescent="0.2">
      <c r="A8" s="103"/>
      <c r="B8" s="294"/>
      <c r="C8" s="292" t="s">
        <v>209</v>
      </c>
      <c r="D8" s="286" t="s">
        <v>210</v>
      </c>
    </row>
    <row r="9" spans="1:9" ht="13.5" thickBot="1" x14ac:dyDescent="0.25">
      <c r="A9" s="103"/>
      <c r="B9" s="295"/>
      <c r="C9" s="293" t="s">
        <v>420</v>
      </c>
      <c r="D9" s="287" t="s">
        <v>420</v>
      </c>
    </row>
    <row r="10" spans="1:9" ht="15.75" thickBot="1" x14ac:dyDescent="0.3">
      <c r="A10" s="103"/>
      <c r="B10" s="467" t="s">
        <v>104</v>
      </c>
      <c r="C10" s="496">
        <v>182917</v>
      </c>
      <c r="D10" s="497">
        <v>289000</v>
      </c>
    </row>
    <row r="11" spans="1:9" ht="15" x14ac:dyDescent="0.25">
      <c r="A11" s="103"/>
      <c r="B11" s="468" t="s">
        <v>103</v>
      </c>
      <c r="C11" s="498">
        <v>150351</v>
      </c>
    </row>
    <row r="12" spans="1:9" ht="13.5" thickBot="1" x14ac:dyDescent="0.25">
      <c r="A12" s="103"/>
      <c r="B12" s="469" t="s">
        <v>128</v>
      </c>
      <c r="C12" s="707">
        <v>0.8219629668100833</v>
      </c>
    </row>
  </sheetData>
  <sheetProtection insertRows="0"/>
  <pageMargins left="0.7" right="0.7" top="0.75" bottom="0.75" header="0.3" footer="0.3"/>
  <pageSetup paperSize="8" orientation="landscape"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P380"/>
  <sheetViews>
    <sheetView showGridLines="0" zoomScaleNormal="100" workbookViewId="0">
      <selection activeCell="B4" sqref="B4"/>
    </sheetView>
  </sheetViews>
  <sheetFormatPr defaultColWidth="9.140625" defaultRowHeight="12.6" customHeight="1" x14ac:dyDescent="0.2"/>
  <cols>
    <col min="1" max="1" width="22.5703125" customWidth="1"/>
    <col min="2" max="2" width="14.5703125" customWidth="1"/>
    <col min="3" max="5" width="17.42578125" customWidth="1"/>
    <col min="6" max="6" width="20.5703125" customWidth="1"/>
    <col min="7" max="16" width="17.42578125" customWidth="1"/>
    <col min="17" max="18" width="9.140625" customWidth="1"/>
  </cols>
  <sheetData>
    <row r="1" spans="1:16" ht="30" customHeight="1" x14ac:dyDescent="0.2">
      <c r="A1" s="76"/>
      <c r="B1" s="584" t="s">
        <v>2318</v>
      </c>
      <c r="C1" s="584"/>
      <c r="D1" s="584"/>
      <c r="E1" s="584"/>
      <c r="F1" s="584"/>
      <c r="G1" s="584"/>
      <c r="H1" s="584"/>
      <c r="I1" s="584" t="s">
        <v>472</v>
      </c>
      <c r="J1" s="584"/>
      <c r="K1" s="584"/>
      <c r="L1" s="584"/>
      <c r="M1" s="584"/>
      <c r="N1" s="584"/>
      <c r="O1" s="54"/>
      <c r="P1" s="54"/>
    </row>
    <row r="2" spans="1:16" ht="30" customHeight="1" x14ac:dyDescent="0.2">
      <c r="A2" s="76"/>
      <c r="B2" s="584" t="s">
        <v>450</v>
      </c>
      <c r="C2" s="584"/>
      <c r="D2" s="584"/>
      <c r="E2" s="584"/>
      <c r="F2" s="584"/>
      <c r="G2" s="584"/>
      <c r="H2" s="584"/>
      <c r="I2" s="584"/>
      <c r="J2" s="584"/>
      <c r="K2" s="584"/>
      <c r="L2" s="584"/>
      <c r="M2" s="584"/>
      <c r="N2" s="584"/>
      <c r="O2" s="55"/>
      <c r="P2" s="55"/>
    </row>
    <row r="3" spans="1:16" ht="30" customHeight="1" x14ac:dyDescent="0.2">
      <c r="A3" s="76"/>
      <c r="B3" s="584" t="s">
        <v>2323</v>
      </c>
      <c r="C3" s="584"/>
      <c r="D3" s="584"/>
      <c r="E3" s="584"/>
      <c r="F3" s="584"/>
      <c r="G3" s="584"/>
      <c r="H3" s="584"/>
      <c r="I3" s="584"/>
      <c r="J3" s="584"/>
      <c r="K3" s="584"/>
      <c r="L3" s="584"/>
      <c r="M3" s="584"/>
      <c r="N3" s="584"/>
      <c r="O3" s="56"/>
      <c r="P3" s="56"/>
    </row>
    <row r="4" spans="1:16" ht="30" customHeight="1" x14ac:dyDescent="0.2">
      <c r="A4" s="76"/>
      <c r="B4" s="384" t="s">
        <v>286</v>
      </c>
      <c r="C4" s="384"/>
      <c r="D4" s="384"/>
      <c r="E4" s="384"/>
      <c r="F4" s="384"/>
      <c r="G4" s="384"/>
      <c r="H4" s="384"/>
      <c r="I4" s="384"/>
      <c r="J4" s="384"/>
      <c r="K4" s="384"/>
      <c r="L4" s="384"/>
      <c r="M4" s="384"/>
      <c r="N4" s="384"/>
      <c r="O4" s="57"/>
      <c r="P4" s="57"/>
    </row>
    <row r="5" spans="1:16" ht="14.25" customHeight="1" x14ac:dyDescent="0.2">
      <c r="A5" s="24"/>
      <c r="B5" s="139"/>
      <c r="C5" s="76"/>
      <c r="D5" s="76"/>
      <c r="E5" s="139"/>
      <c r="F5" s="139"/>
      <c r="G5" s="139"/>
      <c r="H5" s="139"/>
      <c r="I5" s="139"/>
      <c r="J5" s="139"/>
      <c r="K5" s="139"/>
      <c r="L5" s="139"/>
      <c r="M5" s="139"/>
      <c r="N5" s="139"/>
      <c r="O5" s="161"/>
      <c r="P5" s="161"/>
    </row>
    <row r="6" spans="1:16" ht="12.75" x14ac:dyDescent="0.2">
      <c r="O6" s="180"/>
      <c r="P6" s="180"/>
    </row>
    <row r="7" spans="1:16" ht="42" customHeight="1" x14ac:dyDescent="0.2">
      <c r="B7" s="930" t="s">
        <v>440</v>
      </c>
      <c r="C7" s="931"/>
      <c r="D7" s="931"/>
      <c r="E7" s="931"/>
      <c r="F7" s="932"/>
      <c r="G7" s="157" t="s">
        <v>73</v>
      </c>
      <c r="I7" s="167"/>
      <c r="K7" s="105"/>
      <c r="O7" s="180"/>
      <c r="P7" s="180"/>
    </row>
    <row r="8" spans="1:16" ht="26.25" customHeight="1" x14ac:dyDescent="0.2">
      <c r="A8" s="102"/>
      <c r="B8" s="102"/>
      <c r="C8" s="105"/>
      <c r="D8" s="105"/>
      <c r="E8" s="105"/>
      <c r="F8" s="105"/>
      <c r="G8" s="105"/>
      <c r="H8" s="105"/>
      <c r="I8" s="105"/>
      <c r="J8" s="105"/>
      <c r="K8" s="167"/>
      <c r="L8" s="105"/>
      <c r="M8" s="105"/>
      <c r="N8" s="105"/>
      <c r="O8" s="105"/>
      <c r="P8" s="105"/>
    </row>
    <row r="9" spans="1:16" ht="120.75" customHeight="1" x14ac:dyDescent="0.2">
      <c r="A9" s="102"/>
      <c r="B9" s="933" t="s">
        <v>475</v>
      </c>
      <c r="C9" s="934"/>
      <c r="D9" s="934"/>
      <c r="E9" s="934"/>
      <c r="F9" s="934"/>
      <c r="G9" s="935"/>
      <c r="I9" s="107"/>
      <c r="J9" s="107"/>
      <c r="K9" s="107"/>
      <c r="L9" s="107"/>
      <c r="M9" s="106"/>
      <c r="N9" s="106"/>
      <c r="O9" s="106"/>
      <c r="P9" s="106"/>
    </row>
    <row r="10" spans="1:16" ht="17.25" customHeight="1" thickBot="1" x14ac:dyDescent="0.25">
      <c r="O10" s="180"/>
      <c r="P10" s="180"/>
    </row>
    <row r="11" spans="1:16" ht="24.75" customHeight="1" thickBot="1" x14ac:dyDescent="0.25">
      <c r="A11" s="102"/>
      <c r="B11" s="385" t="s">
        <v>283</v>
      </c>
      <c r="C11" s="385"/>
      <c r="D11" s="385"/>
      <c r="E11" s="385"/>
      <c r="F11" s="385"/>
      <c r="G11" s="385"/>
      <c r="H11" s="385"/>
      <c r="I11" s="385"/>
      <c r="J11" s="385"/>
      <c r="K11" s="385"/>
      <c r="L11" s="385"/>
      <c r="M11" s="385"/>
      <c r="N11" s="385"/>
      <c r="O11" s="144"/>
      <c r="P11" s="144"/>
    </row>
    <row r="12" spans="1:16" ht="36" customHeight="1" x14ac:dyDescent="0.2">
      <c r="A12" s="102"/>
      <c r="B12" s="937" t="s">
        <v>130</v>
      </c>
      <c r="C12" s="940" t="s">
        <v>129</v>
      </c>
      <c r="D12" s="941"/>
      <c r="E12" s="944" t="s">
        <v>187</v>
      </c>
      <c r="F12" s="945"/>
      <c r="G12" s="945"/>
      <c r="H12" s="945"/>
      <c r="I12" s="945"/>
      <c r="J12" s="945"/>
      <c r="K12" s="945"/>
      <c r="L12" s="945"/>
      <c r="M12" s="945"/>
      <c r="N12" s="945"/>
      <c r="O12" s="245"/>
      <c r="P12" s="245"/>
    </row>
    <row r="13" spans="1:16" ht="42" customHeight="1" x14ac:dyDescent="0.2">
      <c r="A13" s="102"/>
      <c r="B13" s="938"/>
      <c r="C13" s="942" t="s">
        <v>410</v>
      </c>
      <c r="D13" s="928" t="s">
        <v>411</v>
      </c>
      <c r="E13" s="936" t="s">
        <v>445</v>
      </c>
      <c r="F13" s="936"/>
      <c r="G13" s="927" t="s">
        <v>446</v>
      </c>
      <c r="H13" s="927"/>
      <c r="I13" s="936" t="s">
        <v>447</v>
      </c>
      <c r="J13" s="936"/>
      <c r="K13" s="927" t="s">
        <v>448</v>
      </c>
      <c r="L13" s="927"/>
      <c r="M13" s="936" t="s">
        <v>417</v>
      </c>
      <c r="N13" s="936"/>
      <c r="O13" s="927" t="s">
        <v>417</v>
      </c>
      <c r="P13" s="927"/>
    </row>
    <row r="14" spans="1:16" ht="42.75" customHeight="1" thickBot="1" x14ac:dyDescent="0.25">
      <c r="A14" s="102"/>
      <c r="B14" s="939"/>
      <c r="C14" s="943"/>
      <c r="D14" s="929"/>
      <c r="E14" s="246" t="s">
        <v>188</v>
      </c>
      <c r="F14" s="246" t="s">
        <v>189</v>
      </c>
      <c r="G14" s="247" t="s">
        <v>188</v>
      </c>
      <c r="H14" s="247" t="s">
        <v>189</v>
      </c>
      <c r="I14" s="246" t="s">
        <v>188</v>
      </c>
      <c r="J14" s="246" t="s">
        <v>189</v>
      </c>
      <c r="K14" s="247" t="s">
        <v>188</v>
      </c>
      <c r="L14" s="247" t="s">
        <v>189</v>
      </c>
      <c r="M14" s="246" t="s">
        <v>188</v>
      </c>
      <c r="N14" s="246" t="s">
        <v>189</v>
      </c>
      <c r="O14" s="247" t="s">
        <v>188</v>
      </c>
      <c r="P14" s="247" t="s">
        <v>189</v>
      </c>
    </row>
    <row r="15" spans="1:16" ht="15" x14ac:dyDescent="0.25">
      <c r="A15" s="102"/>
      <c r="B15" s="168">
        <v>43282</v>
      </c>
      <c r="C15" s="406">
        <v>172</v>
      </c>
      <c r="D15" s="499">
        <v>135</v>
      </c>
      <c r="E15" s="502"/>
      <c r="F15" s="503"/>
      <c r="G15" s="504"/>
      <c r="H15" s="503"/>
      <c r="I15" s="504"/>
      <c r="J15" s="503"/>
      <c r="K15" s="504"/>
      <c r="L15" s="503"/>
      <c r="M15" s="504"/>
      <c r="N15" s="503"/>
      <c r="O15" s="250"/>
      <c r="P15" s="248"/>
    </row>
    <row r="16" spans="1:16" ht="15" x14ac:dyDescent="0.25">
      <c r="A16" s="102"/>
      <c r="B16" s="125">
        <v>43283</v>
      </c>
      <c r="C16" s="394">
        <v>592</v>
      </c>
      <c r="D16" s="500">
        <v>585</v>
      </c>
      <c r="E16" s="505"/>
      <c r="F16" s="506"/>
      <c r="G16" s="507"/>
      <c r="H16" s="506"/>
      <c r="I16" s="507"/>
      <c r="J16" s="506"/>
      <c r="K16" s="507"/>
      <c r="L16" s="506"/>
      <c r="M16" s="507"/>
      <c r="N16" s="506"/>
      <c r="O16" s="251"/>
      <c r="P16" s="249"/>
    </row>
    <row r="17" spans="1:16" ht="15" x14ac:dyDescent="0.25">
      <c r="A17" s="102"/>
      <c r="B17" s="125">
        <v>43284</v>
      </c>
      <c r="C17" s="394">
        <v>638</v>
      </c>
      <c r="D17" s="500">
        <v>454</v>
      </c>
      <c r="E17" s="505"/>
      <c r="F17" s="506"/>
      <c r="G17" s="507"/>
      <c r="H17" s="506"/>
      <c r="I17" s="507"/>
      <c r="J17" s="506"/>
      <c r="K17" s="507"/>
      <c r="L17" s="506"/>
      <c r="M17" s="507"/>
      <c r="N17" s="506"/>
      <c r="O17" s="251"/>
      <c r="P17" s="249"/>
    </row>
    <row r="18" spans="1:16" ht="15" x14ac:dyDescent="0.25">
      <c r="A18" s="102"/>
      <c r="B18" s="125">
        <v>43285</v>
      </c>
      <c r="C18" s="394">
        <v>628</v>
      </c>
      <c r="D18" s="500">
        <v>531</v>
      </c>
      <c r="E18" s="505"/>
      <c r="F18" s="506"/>
      <c r="G18" s="507"/>
      <c r="H18" s="506"/>
      <c r="I18" s="507"/>
      <c r="J18" s="506"/>
      <c r="K18" s="507"/>
      <c r="L18" s="506"/>
      <c r="M18" s="507"/>
      <c r="N18" s="506"/>
      <c r="O18" s="251"/>
      <c r="P18" s="249"/>
    </row>
    <row r="19" spans="1:16" ht="15" x14ac:dyDescent="0.25">
      <c r="A19" s="102"/>
      <c r="B19" s="125">
        <v>43286</v>
      </c>
      <c r="C19" s="394">
        <v>629</v>
      </c>
      <c r="D19" s="500">
        <v>526</v>
      </c>
      <c r="E19" s="505"/>
      <c r="F19" s="506"/>
      <c r="G19" s="507"/>
      <c r="H19" s="506"/>
      <c r="I19" s="507"/>
      <c r="J19" s="506"/>
      <c r="K19" s="507"/>
      <c r="L19" s="506"/>
      <c r="M19" s="507"/>
      <c r="N19" s="506"/>
      <c r="O19" s="251"/>
      <c r="P19" s="249"/>
    </row>
    <row r="20" spans="1:16" ht="15" x14ac:dyDescent="0.25">
      <c r="A20" s="102"/>
      <c r="B20" s="125">
        <v>43287</v>
      </c>
      <c r="C20" s="394">
        <v>606</v>
      </c>
      <c r="D20" s="500">
        <v>535</v>
      </c>
      <c r="E20" s="505"/>
      <c r="F20" s="506"/>
      <c r="G20" s="507"/>
      <c r="H20" s="506"/>
      <c r="I20" s="507"/>
      <c r="J20" s="506"/>
      <c r="K20" s="507"/>
      <c r="L20" s="506"/>
      <c r="M20" s="507"/>
      <c r="N20" s="506"/>
      <c r="O20" s="251"/>
      <c r="P20" s="249"/>
    </row>
    <row r="21" spans="1:16" ht="15" x14ac:dyDescent="0.25">
      <c r="A21" s="102"/>
      <c r="B21" s="125">
        <v>43288</v>
      </c>
      <c r="C21" s="394">
        <v>372</v>
      </c>
      <c r="D21" s="500">
        <v>276</v>
      </c>
      <c r="E21" s="505"/>
      <c r="F21" s="506"/>
      <c r="G21" s="507"/>
      <c r="H21" s="506"/>
      <c r="I21" s="507"/>
      <c r="J21" s="506"/>
      <c r="K21" s="507"/>
      <c r="L21" s="506"/>
      <c r="M21" s="507"/>
      <c r="N21" s="506"/>
      <c r="O21" s="251"/>
      <c r="P21" s="249"/>
    </row>
    <row r="22" spans="1:16" ht="15" x14ac:dyDescent="0.25">
      <c r="A22" s="102"/>
      <c r="B22" s="125">
        <v>43289</v>
      </c>
      <c r="C22" s="394">
        <v>230</v>
      </c>
      <c r="D22" s="500">
        <v>186</v>
      </c>
      <c r="E22" s="505"/>
      <c r="F22" s="506"/>
      <c r="G22" s="507"/>
      <c r="H22" s="506"/>
      <c r="I22" s="507"/>
      <c r="J22" s="506"/>
      <c r="K22" s="507"/>
      <c r="L22" s="506"/>
      <c r="M22" s="507"/>
      <c r="N22" s="506"/>
      <c r="O22" s="251"/>
      <c r="P22" s="249"/>
    </row>
    <row r="23" spans="1:16" ht="15" x14ac:dyDescent="0.25">
      <c r="A23" s="102"/>
      <c r="B23" s="125">
        <v>43290</v>
      </c>
      <c r="C23" s="394">
        <v>681</v>
      </c>
      <c r="D23" s="500">
        <v>612</v>
      </c>
      <c r="E23" s="505"/>
      <c r="F23" s="506"/>
      <c r="G23" s="507"/>
      <c r="H23" s="506"/>
      <c r="I23" s="507"/>
      <c r="J23" s="506"/>
      <c r="K23" s="507"/>
      <c r="L23" s="506"/>
      <c r="M23" s="507"/>
      <c r="N23" s="506"/>
      <c r="O23" s="251"/>
      <c r="P23" s="249"/>
    </row>
    <row r="24" spans="1:16" ht="15" x14ac:dyDescent="0.25">
      <c r="A24" s="102"/>
      <c r="B24" s="125">
        <v>43291</v>
      </c>
      <c r="C24" s="394">
        <v>620</v>
      </c>
      <c r="D24" s="500">
        <v>574</v>
      </c>
      <c r="E24" s="505"/>
      <c r="F24" s="506"/>
      <c r="G24" s="507"/>
      <c r="H24" s="506"/>
      <c r="I24" s="507"/>
      <c r="J24" s="506"/>
      <c r="K24" s="507"/>
      <c r="L24" s="506"/>
      <c r="M24" s="507"/>
      <c r="N24" s="506"/>
      <c r="O24" s="251"/>
      <c r="P24" s="249"/>
    </row>
    <row r="25" spans="1:16" ht="15" x14ac:dyDescent="0.25">
      <c r="A25" s="102"/>
      <c r="B25" s="125">
        <v>43292</v>
      </c>
      <c r="C25" s="394">
        <v>665</v>
      </c>
      <c r="D25" s="500">
        <v>606</v>
      </c>
      <c r="E25" s="505"/>
      <c r="F25" s="506"/>
      <c r="G25" s="507"/>
      <c r="H25" s="506"/>
      <c r="I25" s="507"/>
      <c r="J25" s="506"/>
      <c r="K25" s="507"/>
      <c r="L25" s="506"/>
      <c r="M25" s="507"/>
      <c r="N25" s="506"/>
      <c r="O25" s="251"/>
      <c r="P25" s="249"/>
    </row>
    <row r="26" spans="1:16" ht="15" x14ac:dyDescent="0.25">
      <c r="A26" s="102"/>
      <c r="B26" s="125">
        <v>43293</v>
      </c>
      <c r="C26" s="394">
        <v>692</v>
      </c>
      <c r="D26" s="500">
        <v>582</v>
      </c>
      <c r="E26" s="505"/>
      <c r="F26" s="506"/>
      <c r="G26" s="507"/>
      <c r="H26" s="506"/>
      <c r="I26" s="507"/>
      <c r="J26" s="506"/>
      <c r="K26" s="507"/>
      <c r="L26" s="506"/>
      <c r="M26" s="507"/>
      <c r="N26" s="506"/>
      <c r="O26" s="251"/>
      <c r="P26" s="249"/>
    </row>
    <row r="27" spans="1:16" ht="15" x14ac:dyDescent="0.25">
      <c r="A27" s="102"/>
      <c r="B27" s="125">
        <v>43294</v>
      </c>
      <c r="C27" s="394">
        <v>575</v>
      </c>
      <c r="D27" s="500">
        <v>532</v>
      </c>
      <c r="E27" s="505"/>
      <c r="F27" s="506"/>
      <c r="G27" s="507"/>
      <c r="H27" s="506"/>
      <c r="I27" s="507"/>
      <c r="J27" s="506"/>
      <c r="K27" s="507"/>
      <c r="L27" s="506"/>
      <c r="M27" s="507"/>
      <c r="N27" s="506"/>
      <c r="O27" s="251"/>
      <c r="P27" s="249"/>
    </row>
    <row r="28" spans="1:16" ht="15" x14ac:dyDescent="0.25">
      <c r="A28" s="102"/>
      <c r="B28" s="125">
        <v>43295</v>
      </c>
      <c r="C28" s="394">
        <v>261</v>
      </c>
      <c r="D28" s="500">
        <v>200</v>
      </c>
      <c r="E28" s="505"/>
      <c r="F28" s="506"/>
      <c r="G28" s="507"/>
      <c r="H28" s="506"/>
      <c r="I28" s="507"/>
      <c r="J28" s="506"/>
      <c r="K28" s="507"/>
      <c r="L28" s="506"/>
      <c r="M28" s="507"/>
      <c r="N28" s="506"/>
      <c r="O28" s="251"/>
      <c r="P28" s="249"/>
    </row>
    <row r="29" spans="1:16" ht="15" x14ac:dyDescent="0.25">
      <c r="A29" s="102"/>
      <c r="B29" s="125">
        <v>43296</v>
      </c>
      <c r="C29" s="394">
        <v>202</v>
      </c>
      <c r="D29" s="500">
        <v>183</v>
      </c>
      <c r="E29" s="505"/>
      <c r="F29" s="506"/>
      <c r="G29" s="507"/>
      <c r="H29" s="506"/>
      <c r="I29" s="507"/>
      <c r="J29" s="506"/>
      <c r="K29" s="507"/>
      <c r="L29" s="506"/>
      <c r="M29" s="507"/>
      <c r="N29" s="506"/>
      <c r="O29" s="251"/>
      <c r="P29" s="249"/>
    </row>
    <row r="30" spans="1:16" ht="15" x14ac:dyDescent="0.25">
      <c r="A30" s="102"/>
      <c r="B30" s="125">
        <v>43297</v>
      </c>
      <c r="C30" s="394">
        <v>643</v>
      </c>
      <c r="D30" s="500">
        <v>577</v>
      </c>
      <c r="E30" s="505"/>
      <c r="F30" s="506"/>
      <c r="G30" s="507"/>
      <c r="H30" s="506"/>
      <c r="I30" s="507"/>
      <c r="J30" s="506"/>
      <c r="K30" s="507"/>
      <c r="L30" s="506"/>
      <c r="M30" s="507"/>
      <c r="N30" s="506"/>
      <c r="O30" s="251"/>
      <c r="P30" s="249"/>
    </row>
    <row r="31" spans="1:16" ht="15" x14ac:dyDescent="0.25">
      <c r="A31" s="102"/>
      <c r="B31" s="125">
        <v>43298</v>
      </c>
      <c r="C31" s="394">
        <v>638</v>
      </c>
      <c r="D31" s="500">
        <v>587</v>
      </c>
      <c r="E31" s="505"/>
      <c r="F31" s="506"/>
      <c r="G31" s="507"/>
      <c r="H31" s="506"/>
      <c r="I31" s="507"/>
      <c r="J31" s="506"/>
      <c r="K31" s="507"/>
      <c r="L31" s="506"/>
      <c r="M31" s="507"/>
      <c r="N31" s="506"/>
      <c r="O31" s="251"/>
      <c r="P31" s="249"/>
    </row>
    <row r="32" spans="1:16" ht="15" x14ac:dyDescent="0.25">
      <c r="A32" s="102"/>
      <c r="B32" s="125">
        <v>43299</v>
      </c>
      <c r="C32" s="394">
        <v>662</v>
      </c>
      <c r="D32" s="500">
        <v>594</v>
      </c>
      <c r="E32" s="505"/>
      <c r="F32" s="506"/>
      <c r="G32" s="507"/>
      <c r="H32" s="506"/>
      <c r="I32" s="507"/>
      <c r="J32" s="506"/>
      <c r="K32" s="507"/>
      <c r="L32" s="506"/>
      <c r="M32" s="507"/>
      <c r="N32" s="506"/>
      <c r="O32" s="251"/>
      <c r="P32" s="249"/>
    </row>
    <row r="33" spans="1:16" ht="15" x14ac:dyDescent="0.25">
      <c r="A33" s="102"/>
      <c r="B33" s="125">
        <v>43300</v>
      </c>
      <c r="C33" s="394">
        <v>593</v>
      </c>
      <c r="D33" s="500">
        <v>497</v>
      </c>
      <c r="E33" s="505"/>
      <c r="F33" s="506"/>
      <c r="G33" s="507"/>
      <c r="H33" s="506"/>
      <c r="I33" s="507"/>
      <c r="J33" s="506"/>
      <c r="K33" s="507"/>
      <c r="L33" s="506"/>
      <c r="M33" s="507"/>
      <c r="N33" s="506"/>
      <c r="O33" s="251"/>
      <c r="P33" s="249"/>
    </row>
    <row r="34" spans="1:16" ht="15" x14ac:dyDescent="0.25">
      <c r="A34" s="102"/>
      <c r="B34" s="125">
        <v>43301</v>
      </c>
      <c r="C34" s="394">
        <v>637</v>
      </c>
      <c r="D34" s="500">
        <v>512</v>
      </c>
      <c r="E34" s="505"/>
      <c r="F34" s="506"/>
      <c r="G34" s="507"/>
      <c r="H34" s="506"/>
      <c r="I34" s="507"/>
      <c r="J34" s="506"/>
      <c r="K34" s="507"/>
      <c r="L34" s="506"/>
      <c r="M34" s="507"/>
      <c r="N34" s="506"/>
      <c r="O34" s="251"/>
      <c r="P34" s="249"/>
    </row>
    <row r="35" spans="1:16" ht="15" x14ac:dyDescent="0.25">
      <c r="A35" s="102"/>
      <c r="B35" s="125">
        <v>43302</v>
      </c>
      <c r="C35" s="394">
        <v>294</v>
      </c>
      <c r="D35" s="500">
        <v>261</v>
      </c>
      <c r="E35" s="505"/>
      <c r="F35" s="506"/>
      <c r="G35" s="507"/>
      <c r="H35" s="506"/>
      <c r="I35" s="507"/>
      <c r="J35" s="506"/>
      <c r="K35" s="507"/>
      <c r="L35" s="506"/>
      <c r="M35" s="507"/>
      <c r="N35" s="506"/>
      <c r="O35" s="251"/>
      <c r="P35" s="249"/>
    </row>
    <row r="36" spans="1:16" ht="15" x14ac:dyDescent="0.25">
      <c r="A36" s="102"/>
      <c r="B36" s="125">
        <v>43303</v>
      </c>
      <c r="C36" s="394">
        <v>132</v>
      </c>
      <c r="D36" s="500">
        <v>112</v>
      </c>
      <c r="E36" s="505"/>
      <c r="F36" s="506"/>
      <c r="G36" s="507"/>
      <c r="H36" s="506"/>
      <c r="I36" s="507"/>
      <c r="J36" s="506"/>
      <c r="K36" s="507"/>
      <c r="L36" s="506"/>
      <c r="M36" s="507"/>
      <c r="N36" s="506"/>
      <c r="O36" s="251"/>
      <c r="P36" s="249"/>
    </row>
    <row r="37" spans="1:16" ht="15" x14ac:dyDescent="0.25">
      <c r="A37" s="102"/>
      <c r="B37" s="125">
        <v>43304</v>
      </c>
      <c r="C37" s="394">
        <v>633</v>
      </c>
      <c r="D37" s="500">
        <v>605</v>
      </c>
      <c r="E37" s="505"/>
      <c r="F37" s="506"/>
      <c r="G37" s="507"/>
      <c r="H37" s="506"/>
      <c r="I37" s="507"/>
      <c r="J37" s="506"/>
      <c r="K37" s="507"/>
      <c r="L37" s="506"/>
      <c r="M37" s="507"/>
      <c r="N37" s="506"/>
      <c r="O37" s="251"/>
      <c r="P37" s="249"/>
    </row>
    <row r="38" spans="1:16" ht="15" x14ac:dyDescent="0.25">
      <c r="A38" s="102"/>
      <c r="B38" s="125">
        <v>43305</v>
      </c>
      <c r="C38" s="394">
        <v>864</v>
      </c>
      <c r="D38" s="500">
        <v>648</v>
      </c>
      <c r="E38" s="505"/>
      <c r="F38" s="506"/>
      <c r="G38" s="507"/>
      <c r="H38" s="506"/>
      <c r="I38" s="507"/>
      <c r="J38" s="506"/>
      <c r="K38" s="507"/>
      <c r="L38" s="506"/>
      <c r="M38" s="507"/>
      <c r="N38" s="506"/>
      <c r="O38" s="251"/>
      <c r="P38" s="249"/>
    </row>
    <row r="39" spans="1:16" ht="15" x14ac:dyDescent="0.25">
      <c r="A39" s="102"/>
      <c r="B39" s="125">
        <v>43306</v>
      </c>
      <c r="C39" s="394">
        <v>628</v>
      </c>
      <c r="D39" s="500">
        <v>608</v>
      </c>
      <c r="E39" s="505"/>
      <c r="F39" s="506"/>
      <c r="G39" s="507"/>
      <c r="H39" s="506"/>
      <c r="I39" s="507"/>
      <c r="J39" s="506"/>
      <c r="K39" s="507"/>
      <c r="L39" s="506"/>
      <c r="M39" s="507"/>
      <c r="N39" s="506"/>
      <c r="O39" s="251"/>
      <c r="P39" s="249"/>
    </row>
    <row r="40" spans="1:16" ht="15" x14ac:dyDescent="0.25">
      <c r="A40" s="102"/>
      <c r="B40" s="125">
        <v>43307</v>
      </c>
      <c r="C40" s="394">
        <v>564</v>
      </c>
      <c r="D40" s="500">
        <v>518</v>
      </c>
      <c r="E40" s="505"/>
      <c r="F40" s="506"/>
      <c r="G40" s="507"/>
      <c r="H40" s="506"/>
      <c r="I40" s="507"/>
      <c r="J40" s="506"/>
      <c r="K40" s="507"/>
      <c r="L40" s="506"/>
      <c r="M40" s="507"/>
      <c r="N40" s="506"/>
      <c r="O40" s="251"/>
      <c r="P40" s="249"/>
    </row>
    <row r="41" spans="1:16" ht="15" x14ac:dyDescent="0.25">
      <c r="A41" s="102"/>
      <c r="B41" s="125">
        <v>43308</v>
      </c>
      <c r="C41" s="394">
        <v>535</v>
      </c>
      <c r="D41" s="500">
        <v>516</v>
      </c>
      <c r="E41" s="505"/>
      <c r="F41" s="506"/>
      <c r="G41" s="507"/>
      <c r="H41" s="506"/>
      <c r="I41" s="507"/>
      <c r="J41" s="506"/>
      <c r="K41" s="507"/>
      <c r="L41" s="506"/>
      <c r="M41" s="507"/>
      <c r="N41" s="506"/>
      <c r="O41" s="251"/>
      <c r="P41" s="249"/>
    </row>
    <row r="42" spans="1:16" ht="15" x14ac:dyDescent="0.25">
      <c r="A42" s="102"/>
      <c r="B42" s="125">
        <v>43309</v>
      </c>
      <c r="C42" s="394">
        <v>146</v>
      </c>
      <c r="D42" s="500">
        <v>132</v>
      </c>
      <c r="E42" s="505"/>
      <c r="F42" s="506"/>
      <c r="G42" s="507"/>
      <c r="H42" s="506"/>
      <c r="I42" s="507"/>
      <c r="J42" s="506"/>
      <c r="K42" s="507"/>
      <c r="L42" s="506"/>
      <c r="M42" s="507"/>
      <c r="N42" s="506"/>
      <c r="O42" s="251"/>
      <c r="P42" s="249"/>
    </row>
    <row r="43" spans="1:16" ht="15" x14ac:dyDescent="0.25">
      <c r="A43" s="102"/>
      <c r="B43" s="125">
        <v>43310</v>
      </c>
      <c r="C43" s="394">
        <v>164</v>
      </c>
      <c r="D43" s="500">
        <v>122</v>
      </c>
      <c r="E43" s="505"/>
      <c r="F43" s="506"/>
      <c r="G43" s="507"/>
      <c r="H43" s="506"/>
      <c r="I43" s="507"/>
      <c r="J43" s="506"/>
      <c r="K43" s="507"/>
      <c r="L43" s="506"/>
      <c r="M43" s="507"/>
      <c r="N43" s="506"/>
      <c r="O43" s="251"/>
      <c r="P43" s="249"/>
    </row>
    <row r="44" spans="1:16" ht="15" x14ac:dyDescent="0.25">
      <c r="A44" s="102"/>
      <c r="B44" s="125">
        <v>43311</v>
      </c>
      <c r="C44" s="394">
        <v>577</v>
      </c>
      <c r="D44" s="500">
        <v>563</v>
      </c>
      <c r="E44" s="505"/>
      <c r="F44" s="506"/>
      <c r="G44" s="507"/>
      <c r="H44" s="506"/>
      <c r="I44" s="507"/>
      <c r="J44" s="506"/>
      <c r="K44" s="507"/>
      <c r="L44" s="506"/>
      <c r="M44" s="507"/>
      <c r="N44" s="506"/>
      <c r="O44" s="251"/>
      <c r="P44" s="249"/>
    </row>
    <row r="45" spans="1:16" ht="15" x14ac:dyDescent="0.25">
      <c r="A45" s="102"/>
      <c r="B45" s="125">
        <v>43312</v>
      </c>
      <c r="C45" s="394">
        <v>592</v>
      </c>
      <c r="D45" s="500">
        <v>503</v>
      </c>
      <c r="E45" s="505"/>
      <c r="F45" s="506"/>
      <c r="G45" s="507"/>
      <c r="H45" s="506"/>
      <c r="I45" s="507"/>
      <c r="J45" s="506"/>
      <c r="K45" s="507"/>
      <c r="L45" s="506"/>
      <c r="M45" s="507"/>
      <c r="N45" s="506"/>
      <c r="O45" s="251"/>
      <c r="P45" s="249"/>
    </row>
    <row r="46" spans="1:16" ht="15" x14ac:dyDescent="0.25">
      <c r="A46" s="102"/>
      <c r="B46" s="125">
        <v>43313</v>
      </c>
      <c r="C46" s="394">
        <v>522</v>
      </c>
      <c r="D46" s="500">
        <v>422</v>
      </c>
      <c r="E46" s="505"/>
      <c r="F46" s="506"/>
      <c r="G46" s="507"/>
      <c r="H46" s="506"/>
      <c r="I46" s="507"/>
      <c r="J46" s="506"/>
      <c r="K46" s="507"/>
      <c r="L46" s="506"/>
      <c r="M46" s="507"/>
      <c r="N46" s="506"/>
      <c r="O46" s="251"/>
      <c r="P46" s="249"/>
    </row>
    <row r="47" spans="1:16" ht="15" x14ac:dyDescent="0.25">
      <c r="A47" s="102"/>
      <c r="B47" s="125">
        <v>43314</v>
      </c>
      <c r="C47" s="394">
        <v>585</v>
      </c>
      <c r="D47" s="500">
        <v>553</v>
      </c>
      <c r="E47" s="505"/>
      <c r="F47" s="506"/>
      <c r="G47" s="507"/>
      <c r="H47" s="506"/>
      <c r="I47" s="507"/>
      <c r="J47" s="506"/>
      <c r="K47" s="507"/>
      <c r="L47" s="506"/>
      <c r="M47" s="507"/>
      <c r="N47" s="506"/>
      <c r="O47" s="251"/>
      <c r="P47" s="249"/>
    </row>
    <row r="48" spans="1:16" ht="15" x14ac:dyDescent="0.25">
      <c r="A48" s="102"/>
      <c r="B48" s="125">
        <v>43315</v>
      </c>
      <c r="C48" s="394">
        <v>533</v>
      </c>
      <c r="D48" s="500">
        <v>494</v>
      </c>
      <c r="E48" s="505"/>
      <c r="F48" s="506"/>
      <c r="G48" s="507"/>
      <c r="H48" s="506"/>
      <c r="I48" s="507"/>
      <c r="J48" s="506"/>
      <c r="K48" s="507"/>
      <c r="L48" s="506"/>
      <c r="M48" s="507"/>
      <c r="N48" s="506"/>
      <c r="O48" s="251"/>
      <c r="P48" s="249"/>
    </row>
    <row r="49" spans="1:16" ht="15" x14ac:dyDescent="0.25">
      <c r="A49" s="102"/>
      <c r="B49" s="125">
        <v>43316</v>
      </c>
      <c r="C49" s="394">
        <v>207</v>
      </c>
      <c r="D49" s="500">
        <v>184</v>
      </c>
      <c r="E49" s="505"/>
      <c r="F49" s="506"/>
      <c r="G49" s="507"/>
      <c r="H49" s="506"/>
      <c r="I49" s="507"/>
      <c r="J49" s="506"/>
      <c r="K49" s="507"/>
      <c r="L49" s="506"/>
      <c r="M49" s="507"/>
      <c r="N49" s="506"/>
      <c r="O49" s="251"/>
      <c r="P49" s="249"/>
    </row>
    <row r="50" spans="1:16" ht="15" x14ac:dyDescent="0.25">
      <c r="A50" s="102"/>
      <c r="B50" s="125">
        <v>43317</v>
      </c>
      <c r="C50" s="394">
        <v>103</v>
      </c>
      <c r="D50" s="500">
        <v>99</v>
      </c>
      <c r="E50" s="505"/>
      <c r="F50" s="506"/>
      <c r="G50" s="507"/>
      <c r="H50" s="506"/>
      <c r="I50" s="507"/>
      <c r="J50" s="506"/>
      <c r="K50" s="507"/>
      <c r="L50" s="506"/>
      <c r="M50" s="507"/>
      <c r="N50" s="506"/>
      <c r="O50" s="251"/>
      <c r="P50" s="249"/>
    </row>
    <row r="51" spans="1:16" ht="15" x14ac:dyDescent="0.25">
      <c r="A51" s="102"/>
      <c r="B51" s="125">
        <v>43318</v>
      </c>
      <c r="C51" s="394">
        <v>582</v>
      </c>
      <c r="D51" s="500">
        <v>572</v>
      </c>
      <c r="E51" s="505"/>
      <c r="F51" s="506"/>
      <c r="G51" s="507"/>
      <c r="H51" s="506"/>
      <c r="I51" s="507"/>
      <c r="J51" s="506"/>
      <c r="K51" s="507"/>
      <c r="L51" s="506"/>
      <c r="M51" s="507"/>
      <c r="N51" s="506"/>
      <c r="O51" s="251"/>
      <c r="P51" s="249"/>
    </row>
    <row r="52" spans="1:16" ht="15" x14ac:dyDescent="0.25">
      <c r="A52" s="102"/>
      <c r="B52" s="125">
        <v>43319</v>
      </c>
      <c r="C52" s="394">
        <v>645</v>
      </c>
      <c r="D52" s="500">
        <v>569</v>
      </c>
      <c r="E52" s="505"/>
      <c r="F52" s="506"/>
      <c r="G52" s="507"/>
      <c r="H52" s="506"/>
      <c r="I52" s="507"/>
      <c r="J52" s="506"/>
      <c r="K52" s="507"/>
      <c r="L52" s="506"/>
      <c r="M52" s="507"/>
      <c r="N52" s="506"/>
      <c r="O52" s="251"/>
      <c r="P52" s="249"/>
    </row>
    <row r="53" spans="1:16" ht="15" x14ac:dyDescent="0.25">
      <c r="A53" s="102"/>
      <c r="B53" s="125">
        <v>43320</v>
      </c>
      <c r="C53" s="394">
        <v>662</v>
      </c>
      <c r="D53" s="500">
        <v>575</v>
      </c>
      <c r="E53" s="505"/>
      <c r="F53" s="506"/>
      <c r="G53" s="507"/>
      <c r="H53" s="506"/>
      <c r="I53" s="507"/>
      <c r="J53" s="506"/>
      <c r="K53" s="507"/>
      <c r="L53" s="506"/>
      <c r="M53" s="507"/>
      <c r="N53" s="506"/>
      <c r="O53" s="251"/>
      <c r="P53" s="249"/>
    </row>
    <row r="54" spans="1:16" ht="15" x14ac:dyDescent="0.25">
      <c r="A54" s="102"/>
      <c r="B54" s="125">
        <v>43321</v>
      </c>
      <c r="C54" s="394">
        <v>566</v>
      </c>
      <c r="D54" s="500">
        <v>529</v>
      </c>
      <c r="E54" s="505"/>
      <c r="F54" s="506"/>
      <c r="G54" s="507"/>
      <c r="H54" s="506"/>
      <c r="I54" s="507"/>
      <c r="J54" s="506"/>
      <c r="K54" s="507"/>
      <c r="L54" s="506"/>
      <c r="M54" s="507"/>
      <c r="N54" s="506"/>
      <c r="O54" s="251"/>
      <c r="P54" s="249"/>
    </row>
    <row r="55" spans="1:16" ht="15" x14ac:dyDescent="0.25">
      <c r="A55" s="102"/>
      <c r="B55" s="125">
        <v>43322</v>
      </c>
      <c r="C55" s="394">
        <v>522</v>
      </c>
      <c r="D55" s="500">
        <v>504</v>
      </c>
      <c r="E55" s="505"/>
      <c r="F55" s="506"/>
      <c r="G55" s="507"/>
      <c r="H55" s="506"/>
      <c r="I55" s="507"/>
      <c r="J55" s="506"/>
      <c r="K55" s="507"/>
      <c r="L55" s="506"/>
      <c r="M55" s="507"/>
      <c r="N55" s="506"/>
      <c r="O55" s="251"/>
      <c r="P55" s="249"/>
    </row>
    <row r="56" spans="1:16" ht="15" x14ac:dyDescent="0.25">
      <c r="A56" s="102"/>
      <c r="B56" s="125">
        <v>43323</v>
      </c>
      <c r="C56" s="394">
        <v>176</v>
      </c>
      <c r="D56" s="500">
        <v>164</v>
      </c>
      <c r="E56" s="505"/>
      <c r="F56" s="506"/>
      <c r="G56" s="507"/>
      <c r="H56" s="506"/>
      <c r="I56" s="507"/>
      <c r="J56" s="506"/>
      <c r="K56" s="507"/>
      <c r="L56" s="506"/>
      <c r="M56" s="507"/>
      <c r="N56" s="506"/>
      <c r="O56" s="251"/>
      <c r="P56" s="249"/>
    </row>
    <row r="57" spans="1:16" ht="15" x14ac:dyDescent="0.25">
      <c r="A57" s="102"/>
      <c r="B57" s="125">
        <v>43324</v>
      </c>
      <c r="C57" s="394">
        <v>186</v>
      </c>
      <c r="D57" s="500">
        <v>128</v>
      </c>
      <c r="E57" s="505"/>
      <c r="F57" s="506"/>
      <c r="G57" s="507"/>
      <c r="H57" s="506"/>
      <c r="I57" s="507"/>
      <c r="J57" s="506"/>
      <c r="K57" s="507"/>
      <c r="L57" s="506"/>
      <c r="M57" s="507"/>
      <c r="N57" s="506"/>
      <c r="O57" s="251"/>
      <c r="P57" s="249"/>
    </row>
    <row r="58" spans="1:16" ht="15" x14ac:dyDescent="0.25">
      <c r="A58" s="102"/>
      <c r="B58" s="125">
        <v>43325</v>
      </c>
      <c r="C58" s="394">
        <v>632</v>
      </c>
      <c r="D58" s="500">
        <v>579</v>
      </c>
      <c r="E58" s="505"/>
      <c r="F58" s="506"/>
      <c r="G58" s="507"/>
      <c r="H58" s="506"/>
      <c r="I58" s="507"/>
      <c r="J58" s="506"/>
      <c r="K58" s="507"/>
      <c r="L58" s="506"/>
      <c r="M58" s="507"/>
      <c r="N58" s="506"/>
      <c r="O58" s="251"/>
      <c r="P58" s="249"/>
    </row>
    <row r="59" spans="1:16" ht="15" x14ac:dyDescent="0.25">
      <c r="A59" s="102"/>
      <c r="B59" s="125">
        <v>43326</v>
      </c>
      <c r="C59" s="394">
        <v>662</v>
      </c>
      <c r="D59" s="500">
        <v>604</v>
      </c>
      <c r="E59" s="505"/>
      <c r="F59" s="506"/>
      <c r="G59" s="507"/>
      <c r="H59" s="506"/>
      <c r="I59" s="507"/>
      <c r="J59" s="506"/>
      <c r="K59" s="507"/>
      <c r="L59" s="506"/>
      <c r="M59" s="507"/>
      <c r="N59" s="506"/>
      <c r="O59" s="251"/>
      <c r="P59" s="249"/>
    </row>
    <row r="60" spans="1:16" ht="15" x14ac:dyDescent="0.25">
      <c r="A60" s="102"/>
      <c r="B60" s="125">
        <v>43327</v>
      </c>
      <c r="C60" s="394">
        <v>899</v>
      </c>
      <c r="D60" s="500">
        <v>674</v>
      </c>
      <c r="E60" s="505"/>
      <c r="F60" s="506"/>
      <c r="G60" s="507"/>
      <c r="H60" s="506"/>
      <c r="I60" s="507"/>
      <c r="J60" s="506"/>
      <c r="K60" s="507"/>
      <c r="L60" s="506"/>
      <c r="M60" s="507"/>
      <c r="N60" s="506"/>
      <c r="O60" s="251"/>
      <c r="P60" s="249"/>
    </row>
    <row r="61" spans="1:16" ht="15" x14ac:dyDescent="0.25">
      <c r="A61" s="102"/>
      <c r="B61" s="125">
        <v>43328</v>
      </c>
      <c r="C61" s="394">
        <v>628</v>
      </c>
      <c r="D61" s="500">
        <v>520</v>
      </c>
      <c r="E61" s="505"/>
      <c r="F61" s="506"/>
      <c r="G61" s="507"/>
      <c r="H61" s="506"/>
      <c r="I61" s="507"/>
      <c r="J61" s="506"/>
      <c r="K61" s="507"/>
      <c r="L61" s="506"/>
      <c r="M61" s="507"/>
      <c r="N61" s="506"/>
      <c r="O61" s="251"/>
      <c r="P61" s="249"/>
    </row>
    <row r="62" spans="1:16" ht="15" x14ac:dyDescent="0.25">
      <c r="A62" s="102"/>
      <c r="B62" s="125">
        <v>43329</v>
      </c>
      <c r="C62" s="394">
        <v>582</v>
      </c>
      <c r="D62" s="500">
        <v>522</v>
      </c>
      <c r="E62" s="505"/>
      <c r="F62" s="506"/>
      <c r="G62" s="507"/>
      <c r="H62" s="506"/>
      <c r="I62" s="507"/>
      <c r="J62" s="506"/>
      <c r="K62" s="507"/>
      <c r="L62" s="506"/>
      <c r="M62" s="507"/>
      <c r="N62" s="506"/>
      <c r="O62" s="251"/>
      <c r="P62" s="249"/>
    </row>
    <row r="63" spans="1:16" ht="15" x14ac:dyDescent="0.25">
      <c r="A63" s="102"/>
      <c r="B63" s="125">
        <v>43330</v>
      </c>
      <c r="C63" s="394">
        <v>260</v>
      </c>
      <c r="D63" s="500">
        <v>229</v>
      </c>
      <c r="E63" s="505"/>
      <c r="F63" s="506"/>
      <c r="G63" s="507"/>
      <c r="H63" s="506"/>
      <c r="I63" s="507"/>
      <c r="J63" s="506"/>
      <c r="K63" s="507"/>
      <c r="L63" s="506"/>
      <c r="M63" s="507"/>
      <c r="N63" s="506"/>
      <c r="O63" s="251"/>
      <c r="P63" s="249"/>
    </row>
    <row r="64" spans="1:16" ht="15" x14ac:dyDescent="0.25">
      <c r="A64" s="102"/>
      <c r="B64" s="125">
        <v>43331</v>
      </c>
      <c r="C64" s="394">
        <v>286</v>
      </c>
      <c r="D64" s="500">
        <v>208</v>
      </c>
      <c r="E64" s="505"/>
      <c r="F64" s="506"/>
      <c r="G64" s="507"/>
      <c r="H64" s="506"/>
      <c r="I64" s="507"/>
      <c r="J64" s="506"/>
      <c r="K64" s="507"/>
      <c r="L64" s="506"/>
      <c r="M64" s="507"/>
      <c r="N64" s="506"/>
      <c r="O64" s="251"/>
      <c r="P64" s="249"/>
    </row>
    <row r="65" spans="1:16" ht="15" x14ac:dyDescent="0.25">
      <c r="A65" s="102"/>
      <c r="B65" s="125">
        <v>43332</v>
      </c>
      <c r="C65" s="394">
        <v>651</v>
      </c>
      <c r="D65" s="500">
        <v>525</v>
      </c>
      <c r="E65" s="505"/>
      <c r="F65" s="506"/>
      <c r="G65" s="507"/>
      <c r="H65" s="506"/>
      <c r="I65" s="507"/>
      <c r="J65" s="506"/>
      <c r="K65" s="507"/>
      <c r="L65" s="506"/>
      <c r="M65" s="507"/>
      <c r="N65" s="506"/>
      <c r="O65" s="251"/>
      <c r="P65" s="249"/>
    </row>
    <row r="66" spans="1:16" ht="15" x14ac:dyDescent="0.25">
      <c r="A66" s="102"/>
      <c r="B66" s="125">
        <v>43333</v>
      </c>
      <c r="C66" s="394">
        <v>668</v>
      </c>
      <c r="D66" s="500">
        <v>573</v>
      </c>
      <c r="E66" s="505"/>
      <c r="F66" s="506"/>
      <c r="G66" s="507"/>
      <c r="H66" s="506"/>
      <c r="I66" s="507"/>
      <c r="J66" s="506"/>
      <c r="K66" s="507"/>
      <c r="L66" s="506"/>
      <c r="M66" s="507"/>
      <c r="N66" s="506"/>
      <c r="O66" s="251"/>
      <c r="P66" s="249"/>
    </row>
    <row r="67" spans="1:16" ht="15" x14ac:dyDescent="0.25">
      <c r="A67" s="102"/>
      <c r="B67" s="125">
        <v>43334</v>
      </c>
      <c r="C67" s="394">
        <v>558</v>
      </c>
      <c r="D67" s="500">
        <v>509</v>
      </c>
      <c r="E67" s="505"/>
      <c r="F67" s="506"/>
      <c r="G67" s="507"/>
      <c r="H67" s="506"/>
      <c r="I67" s="507"/>
      <c r="J67" s="506"/>
      <c r="K67" s="507"/>
      <c r="L67" s="506"/>
      <c r="M67" s="507"/>
      <c r="N67" s="506"/>
      <c r="O67" s="251"/>
      <c r="P67" s="249"/>
    </row>
    <row r="68" spans="1:16" ht="15" x14ac:dyDescent="0.25">
      <c r="A68" s="102"/>
      <c r="B68" s="125">
        <v>43335</v>
      </c>
      <c r="C68" s="394">
        <v>565</v>
      </c>
      <c r="D68" s="500">
        <v>494</v>
      </c>
      <c r="E68" s="505"/>
      <c r="F68" s="506"/>
      <c r="G68" s="507"/>
      <c r="H68" s="506"/>
      <c r="I68" s="507"/>
      <c r="J68" s="506"/>
      <c r="K68" s="507"/>
      <c r="L68" s="506"/>
      <c r="M68" s="507"/>
      <c r="N68" s="506"/>
      <c r="O68" s="251"/>
      <c r="P68" s="249"/>
    </row>
    <row r="69" spans="1:16" ht="15" x14ac:dyDescent="0.25">
      <c r="A69" s="102"/>
      <c r="B69" s="125">
        <v>43336</v>
      </c>
      <c r="C69" s="394">
        <v>610</v>
      </c>
      <c r="D69" s="500">
        <v>552</v>
      </c>
      <c r="E69" s="505"/>
      <c r="F69" s="506"/>
      <c r="G69" s="507"/>
      <c r="H69" s="506"/>
      <c r="I69" s="507"/>
      <c r="J69" s="506"/>
      <c r="K69" s="507"/>
      <c r="L69" s="506"/>
      <c r="M69" s="507"/>
      <c r="N69" s="506"/>
      <c r="O69" s="251"/>
      <c r="P69" s="249"/>
    </row>
    <row r="70" spans="1:16" ht="15" x14ac:dyDescent="0.25">
      <c r="A70" s="102"/>
      <c r="B70" s="125">
        <v>43337</v>
      </c>
      <c r="C70" s="394">
        <v>265</v>
      </c>
      <c r="D70" s="500">
        <v>194</v>
      </c>
      <c r="E70" s="505"/>
      <c r="F70" s="506"/>
      <c r="G70" s="507"/>
      <c r="H70" s="506"/>
      <c r="I70" s="507"/>
      <c r="J70" s="506"/>
      <c r="K70" s="507"/>
      <c r="L70" s="506"/>
      <c r="M70" s="507"/>
      <c r="N70" s="506"/>
      <c r="O70" s="251"/>
      <c r="P70" s="249"/>
    </row>
    <row r="71" spans="1:16" ht="15" x14ac:dyDescent="0.25">
      <c r="A71" s="102"/>
      <c r="B71" s="125">
        <v>43338</v>
      </c>
      <c r="C71" s="394">
        <v>139</v>
      </c>
      <c r="D71" s="500">
        <v>125</v>
      </c>
      <c r="E71" s="505"/>
      <c r="F71" s="506"/>
      <c r="G71" s="507"/>
      <c r="H71" s="506"/>
      <c r="I71" s="507"/>
      <c r="J71" s="506"/>
      <c r="K71" s="507"/>
      <c r="L71" s="506"/>
      <c r="M71" s="507"/>
      <c r="N71" s="506"/>
      <c r="O71" s="251"/>
      <c r="P71" s="249"/>
    </row>
    <row r="72" spans="1:16" ht="15" x14ac:dyDescent="0.25">
      <c r="A72" s="102"/>
      <c r="B72" s="125">
        <v>43339</v>
      </c>
      <c r="C72" s="394">
        <v>592</v>
      </c>
      <c r="D72" s="500">
        <v>554</v>
      </c>
      <c r="E72" s="505"/>
      <c r="F72" s="506"/>
      <c r="G72" s="507"/>
      <c r="H72" s="506"/>
      <c r="I72" s="507"/>
      <c r="J72" s="506"/>
      <c r="K72" s="507"/>
      <c r="L72" s="506"/>
      <c r="M72" s="507"/>
      <c r="N72" s="506"/>
      <c r="O72" s="251"/>
      <c r="P72" s="249"/>
    </row>
    <row r="73" spans="1:16" ht="15" x14ac:dyDescent="0.25">
      <c r="A73" s="102"/>
      <c r="B73" s="125">
        <v>43340</v>
      </c>
      <c r="C73" s="394">
        <v>567</v>
      </c>
      <c r="D73" s="500">
        <v>509</v>
      </c>
      <c r="E73" s="505"/>
      <c r="F73" s="506"/>
      <c r="G73" s="507"/>
      <c r="H73" s="506"/>
      <c r="I73" s="507"/>
      <c r="J73" s="506"/>
      <c r="K73" s="507"/>
      <c r="L73" s="506"/>
      <c r="M73" s="507"/>
      <c r="N73" s="506"/>
      <c r="O73" s="251"/>
      <c r="P73" s="249"/>
    </row>
    <row r="74" spans="1:16" ht="15" x14ac:dyDescent="0.25">
      <c r="A74" s="102"/>
      <c r="B74" s="125">
        <v>43341</v>
      </c>
      <c r="C74" s="394">
        <v>534</v>
      </c>
      <c r="D74" s="500">
        <v>467</v>
      </c>
      <c r="E74" s="505"/>
      <c r="F74" s="506"/>
      <c r="G74" s="507"/>
      <c r="H74" s="506"/>
      <c r="I74" s="507"/>
      <c r="J74" s="506"/>
      <c r="K74" s="507"/>
      <c r="L74" s="506"/>
      <c r="M74" s="507"/>
      <c r="N74" s="506"/>
      <c r="O74" s="251"/>
      <c r="P74" s="249"/>
    </row>
    <row r="75" spans="1:16" ht="15" x14ac:dyDescent="0.25">
      <c r="A75" s="102"/>
      <c r="B75" s="125">
        <v>43342</v>
      </c>
      <c r="C75" s="394">
        <v>742</v>
      </c>
      <c r="D75" s="500">
        <v>512</v>
      </c>
      <c r="E75" s="505"/>
      <c r="F75" s="506"/>
      <c r="G75" s="507"/>
      <c r="H75" s="506"/>
      <c r="I75" s="507"/>
      <c r="J75" s="506"/>
      <c r="K75" s="507"/>
      <c r="L75" s="506"/>
      <c r="M75" s="507"/>
      <c r="N75" s="506"/>
      <c r="O75" s="251"/>
      <c r="P75" s="249"/>
    </row>
    <row r="76" spans="1:16" ht="15" x14ac:dyDescent="0.25">
      <c r="A76" s="102"/>
      <c r="B76" s="125">
        <v>43343</v>
      </c>
      <c r="C76" s="394">
        <v>493</v>
      </c>
      <c r="D76" s="500">
        <v>454</v>
      </c>
      <c r="E76" s="505"/>
      <c r="F76" s="506"/>
      <c r="G76" s="507"/>
      <c r="H76" s="506"/>
      <c r="I76" s="507"/>
      <c r="J76" s="506"/>
      <c r="K76" s="507"/>
      <c r="L76" s="506"/>
      <c r="M76" s="507"/>
      <c r="N76" s="506"/>
      <c r="O76" s="251"/>
      <c r="P76" s="249"/>
    </row>
    <row r="77" spans="1:16" ht="15" x14ac:dyDescent="0.25">
      <c r="A77" s="102"/>
      <c r="B77" s="125">
        <v>43344</v>
      </c>
      <c r="C77" s="394">
        <v>183</v>
      </c>
      <c r="D77" s="500">
        <v>164</v>
      </c>
      <c r="E77" s="505"/>
      <c r="F77" s="506"/>
      <c r="G77" s="507"/>
      <c r="H77" s="506"/>
      <c r="I77" s="507"/>
      <c r="J77" s="506"/>
      <c r="K77" s="507"/>
      <c r="L77" s="506"/>
      <c r="M77" s="507"/>
      <c r="N77" s="506"/>
      <c r="O77" s="251"/>
      <c r="P77" s="249"/>
    </row>
    <row r="78" spans="1:16" ht="15" x14ac:dyDescent="0.25">
      <c r="A78" s="102"/>
      <c r="B78" s="125">
        <v>43345</v>
      </c>
      <c r="C78" s="394">
        <v>124</v>
      </c>
      <c r="D78" s="500">
        <v>102</v>
      </c>
      <c r="E78" s="505"/>
      <c r="F78" s="506"/>
      <c r="G78" s="507"/>
      <c r="H78" s="506"/>
      <c r="I78" s="507"/>
      <c r="J78" s="506"/>
      <c r="K78" s="507"/>
      <c r="L78" s="506"/>
      <c r="M78" s="507"/>
      <c r="N78" s="506"/>
      <c r="O78" s="251"/>
      <c r="P78" s="249"/>
    </row>
    <row r="79" spans="1:16" ht="15" x14ac:dyDescent="0.25">
      <c r="A79" s="102"/>
      <c r="B79" s="125">
        <v>43346</v>
      </c>
      <c r="C79" s="394">
        <v>615</v>
      </c>
      <c r="D79" s="500">
        <v>482</v>
      </c>
      <c r="E79" s="505"/>
      <c r="F79" s="506"/>
      <c r="G79" s="507"/>
      <c r="H79" s="506"/>
      <c r="I79" s="507"/>
      <c r="J79" s="506"/>
      <c r="K79" s="507"/>
      <c r="L79" s="506"/>
      <c r="M79" s="507"/>
      <c r="N79" s="506"/>
      <c r="O79" s="251"/>
      <c r="P79" s="249"/>
    </row>
    <row r="80" spans="1:16" ht="15" x14ac:dyDescent="0.25">
      <c r="A80" s="102"/>
      <c r="B80" s="125">
        <v>43347</v>
      </c>
      <c r="C80" s="394">
        <v>605</v>
      </c>
      <c r="D80" s="500">
        <v>514</v>
      </c>
      <c r="E80" s="505"/>
      <c r="F80" s="506"/>
      <c r="G80" s="507"/>
      <c r="H80" s="506"/>
      <c r="I80" s="507"/>
      <c r="J80" s="506"/>
      <c r="K80" s="507"/>
      <c r="L80" s="506"/>
      <c r="M80" s="507"/>
      <c r="N80" s="506"/>
      <c r="O80" s="251"/>
      <c r="P80" s="249"/>
    </row>
    <row r="81" spans="1:16" ht="15" x14ac:dyDescent="0.25">
      <c r="A81" s="102"/>
      <c r="B81" s="125">
        <v>43348</v>
      </c>
      <c r="C81" s="394">
        <v>619</v>
      </c>
      <c r="D81" s="500">
        <v>568</v>
      </c>
      <c r="E81" s="505"/>
      <c r="F81" s="506"/>
      <c r="G81" s="507"/>
      <c r="H81" s="506"/>
      <c r="I81" s="507"/>
      <c r="J81" s="506"/>
      <c r="K81" s="507"/>
      <c r="L81" s="506"/>
      <c r="M81" s="507"/>
      <c r="N81" s="506"/>
      <c r="O81" s="251"/>
      <c r="P81" s="249"/>
    </row>
    <row r="82" spans="1:16" ht="15" x14ac:dyDescent="0.25">
      <c r="A82" s="102"/>
      <c r="B82" s="125">
        <v>43349</v>
      </c>
      <c r="C82" s="394">
        <v>538</v>
      </c>
      <c r="D82" s="500">
        <v>469</v>
      </c>
      <c r="E82" s="505"/>
      <c r="F82" s="506"/>
      <c r="G82" s="507"/>
      <c r="H82" s="506"/>
      <c r="I82" s="507"/>
      <c r="J82" s="506"/>
      <c r="K82" s="507"/>
      <c r="L82" s="506"/>
      <c r="M82" s="507"/>
      <c r="N82" s="506"/>
      <c r="O82" s="251"/>
      <c r="P82" s="249"/>
    </row>
    <row r="83" spans="1:16" ht="15" x14ac:dyDescent="0.25">
      <c r="A83" s="102"/>
      <c r="B83" s="125">
        <v>43350</v>
      </c>
      <c r="C83" s="394">
        <v>625</v>
      </c>
      <c r="D83" s="500">
        <v>514</v>
      </c>
      <c r="E83" s="505"/>
      <c r="F83" s="506"/>
      <c r="G83" s="507"/>
      <c r="H83" s="506"/>
      <c r="I83" s="507"/>
      <c r="J83" s="506"/>
      <c r="K83" s="507"/>
      <c r="L83" s="506"/>
      <c r="M83" s="507"/>
      <c r="N83" s="506"/>
      <c r="O83" s="251"/>
      <c r="P83" s="249"/>
    </row>
    <row r="84" spans="1:16" ht="15" x14ac:dyDescent="0.25">
      <c r="A84" s="102"/>
      <c r="B84" s="125">
        <v>43351</v>
      </c>
      <c r="C84" s="394">
        <v>186</v>
      </c>
      <c r="D84" s="500">
        <v>169</v>
      </c>
      <c r="E84" s="505"/>
      <c r="F84" s="506"/>
      <c r="G84" s="507"/>
      <c r="H84" s="506"/>
      <c r="I84" s="507"/>
      <c r="J84" s="506"/>
      <c r="K84" s="507"/>
      <c r="L84" s="506"/>
      <c r="M84" s="507"/>
      <c r="N84" s="506"/>
      <c r="O84" s="251"/>
      <c r="P84" s="249"/>
    </row>
    <row r="85" spans="1:16" ht="15" x14ac:dyDescent="0.25">
      <c r="A85" s="102"/>
      <c r="B85" s="125">
        <v>43352</v>
      </c>
      <c r="C85" s="394">
        <v>121</v>
      </c>
      <c r="D85" s="500">
        <v>104</v>
      </c>
      <c r="E85" s="505"/>
      <c r="F85" s="506"/>
      <c r="G85" s="507"/>
      <c r="H85" s="506"/>
      <c r="I85" s="507"/>
      <c r="J85" s="506"/>
      <c r="K85" s="507"/>
      <c r="L85" s="506"/>
      <c r="M85" s="507"/>
      <c r="N85" s="506"/>
      <c r="O85" s="251"/>
      <c r="P85" s="249"/>
    </row>
    <row r="86" spans="1:16" ht="15" x14ac:dyDescent="0.25">
      <c r="A86" s="102"/>
      <c r="B86" s="125">
        <v>43353</v>
      </c>
      <c r="C86" s="394">
        <v>520</v>
      </c>
      <c r="D86" s="500">
        <v>478</v>
      </c>
      <c r="E86" s="505"/>
      <c r="F86" s="506"/>
      <c r="G86" s="507"/>
      <c r="H86" s="506"/>
      <c r="I86" s="507"/>
      <c r="J86" s="506"/>
      <c r="K86" s="507"/>
      <c r="L86" s="506"/>
      <c r="M86" s="507"/>
      <c r="N86" s="506"/>
      <c r="O86" s="251"/>
      <c r="P86" s="249"/>
    </row>
    <row r="87" spans="1:16" ht="15" x14ac:dyDescent="0.25">
      <c r="A87" s="102"/>
      <c r="B87" s="125">
        <v>43354</v>
      </c>
      <c r="C87" s="394">
        <v>561</v>
      </c>
      <c r="D87" s="500">
        <v>504</v>
      </c>
      <c r="E87" s="505"/>
      <c r="F87" s="506"/>
      <c r="G87" s="507"/>
      <c r="H87" s="506"/>
      <c r="I87" s="507"/>
      <c r="J87" s="506"/>
      <c r="K87" s="507"/>
      <c r="L87" s="506"/>
      <c r="M87" s="507"/>
      <c r="N87" s="506"/>
      <c r="O87" s="251"/>
      <c r="P87" s="249"/>
    </row>
    <row r="88" spans="1:16" ht="15" x14ac:dyDescent="0.25">
      <c r="A88" s="102"/>
      <c r="B88" s="125">
        <v>43355</v>
      </c>
      <c r="C88" s="394">
        <v>579</v>
      </c>
      <c r="D88" s="500">
        <v>537</v>
      </c>
      <c r="E88" s="505"/>
      <c r="F88" s="506"/>
      <c r="G88" s="507"/>
      <c r="H88" s="506"/>
      <c r="I88" s="507"/>
      <c r="J88" s="506"/>
      <c r="K88" s="507"/>
      <c r="L88" s="506"/>
      <c r="M88" s="507"/>
      <c r="N88" s="506"/>
      <c r="O88" s="251"/>
      <c r="P88" s="249"/>
    </row>
    <row r="89" spans="1:16" ht="15" x14ac:dyDescent="0.25">
      <c r="A89" s="102"/>
      <c r="B89" s="125">
        <v>43356</v>
      </c>
      <c r="C89" s="394">
        <v>605</v>
      </c>
      <c r="D89" s="500">
        <v>557</v>
      </c>
      <c r="E89" s="505"/>
      <c r="F89" s="506"/>
      <c r="G89" s="507"/>
      <c r="H89" s="506"/>
      <c r="I89" s="507"/>
      <c r="J89" s="506"/>
      <c r="K89" s="507"/>
      <c r="L89" s="506"/>
      <c r="M89" s="507"/>
      <c r="N89" s="506"/>
      <c r="O89" s="251"/>
      <c r="P89" s="249"/>
    </row>
    <row r="90" spans="1:16" ht="15" x14ac:dyDescent="0.25">
      <c r="A90" s="102"/>
      <c r="B90" s="125">
        <v>43357</v>
      </c>
      <c r="C90" s="394">
        <v>499</v>
      </c>
      <c r="D90" s="500">
        <v>475</v>
      </c>
      <c r="E90" s="505"/>
      <c r="F90" s="506"/>
      <c r="G90" s="507"/>
      <c r="H90" s="506"/>
      <c r="I90" s="507"/>
      <c r="J90" s="506"/>
      <c r="K90" s="507"/>
      <c r="L90" s="506"/>
      <c r="M90" s="507"/>
      <c r="N90" s="506"/>
      <c r="O90" s="251"/>
      <c r="P90" s="249"/>
    </row>
    <row r="91" spans="1:16" ht="15" x14ac:dyDescent="0.25">
      <c r="A91" s="102"/>
      <c r="B91" s="125">
        <v>43358</v>
      </c>
      <c r="C91" s="394">
        <v>354</v>
      </c>
      <c r="D91" s="500">
        <v>257</v>
      </c>
      <c r="E91" s="505"/>
      <c r="F91" s="506"/>
      <c r="G91" s="507"/>
      <c r="H91" s="506"/>
      <c r="I91" s="507"/>
      <c r="J91" s="506"/>
      <c r="K91" s="507"/>
      <c r="L91" s="506"/>
      <c r="M91" s="507"/>
      <c r="N91" s="506"/>
      <c r="O91" s="251"/>
      <c r="P91" s="249"/>
    </row>
    <row r="92" spans="1:16" ht="15" x14ac:dyDescent="0.25">
      <c r="A92" s="102"/>
      <c r="B92" s="125">
        <v>43359</v>
      </c>
      <c r="C92" s="394">
        <v>91</v>
      </c>
      <c r="D92" s="500">
        <v>86</v>
      </c>
      <c r="E92" s="505"/>
      <c r="F92" s="506"/>
      <c r="G92" s="507"/>
      <c r="H92" s="506"/>
      <c r="I92" s="507"/>
      <c r="J92" s="506"/>
      <c r="K92" s="507"/>
      <c r="L92" s="506"/>
      <c r="M92" s="507"/>
      <c r="N92" s="506"/>
      <c r="O92" s="251"/>
      <c r="P92" s="249"/>
    </row>
    <row r="93" spans="1:16" ht="15" x14ac:dyDescent="0.25">
      <c r="A93" s="102"/>
      <c r="B93" s="125">
        <v>43360</v>
      </c>
      <c r="C93" s="394">
        <v>600</v>
      </c>
      <c r="D93" s="500">
        <v>575</v>
      </c>
      <c r="E93" s="505"/>
      <c r="F93" s="506"/>
      <c r="G93" s="507"/>
      <c r="H93" s="506"/>
      <c r="I93" s="507"/>
      <c r="J93" s="506"/>
      <c r="K93" s="507"/>
      <c r="L93" s="506"/>
      <c r="M93" s="507"/>
      <c r="N93" s="506"/>
      <c r="O93" s="251"/>
      <c r="P93" s="249"/>
    </row>
    <row r="94" spans="1:16" ht="15" x14ac:dyDescent="0.25">
      <c r="A94" s="102"/>
      <c r="B94" s="125">
        <v>43361</v>
      </c>
      <c r="C94" s="394">
        <v>564</v>
      </c>
      <c r="D94" s="500">
        <v>542</v>
      </c>
      <c r="E94" s="505"/>
      <c r="F94" s="506"/>
      <c r="G94" s="507"/>
      <c r="H94" s="506"/>
      <c r="I94" s="507"/>
      <c r="J94" s="506"/>
      <c r="K94" s="507"/>
      <c r="L94" s="506"/>
      <c r="M94" s="507"/>
      <c r="N94" s="506"/>
      <c r="O94" s="251"/>
      <c r="P94" s="249"/>
    </row>
    <row r="95" spans="1:16" ht="15" x14ac:dyDescent="0.25">
      <c r="A95" s="102"/>
      <c r="B95" s="125">
        <v>43362</v>
      </c>
      <c r="C95" s="394">
        <v>544</v>
      </c>
      <c r="D95" s="500">
        <v>517</v>
      </c>
      <c r="E95" s="505"/>
      <c r="F95" s="506"/>
      <c r="G95" s="507"/>
      <c r="H95" s="506"/>
      <c r="I95" s="507"/>
      <c r="J95" s="506"/>
      <c r="K95" s="507"/>
      <c r="L95" s="506"/>
      <c r="M95" s="507"/>
      <c r="N95" s="506"/>
      <c r="O95" s="251"/>
      <c r="P95" s="249"/>
    </row>
    <row r="96" spans="1:16" ht="15" x14ac:dyDescent="0.25">
      <c r="A96" s="102"/>
      <c r="B96" s="125">
        <v>43363</v>
      </c>
      <c r="C96" s="394">
        <v>629</v>
      </c>
      <c r="D96" s="500">
        <v>494</v>
      </c>
      <c r="E96" s="505"/>
      <c r="F96" s="506"/>
      <c r="G96" s="507"/>
      <c r="H96" s="506"/>
      <c r="I96" s="507"/>
      <c r="J96" s="506"/>
      <c r="K96" s="507"/>
      <c r="L96" s="506"/>
      <c r="M96" s="507"/>
      <c r="N96" s="506"/>
      <c r="O96" s="251"/>
      <c r="P96" s="249"/>
    </row>
    <row r="97" spans="1:16" ht="15" x14ac:dyDescent="0.25">
      <c r="A97" s="102"/>
      <c r="B97" s="125">
        <v>43364</v>
      </c>
      <c r="C97" s="394">
        <v>451</v>
      </c>
      <c r="D97" s="500">
        <v>411</v>
      </c>
      <c r="E97" s="505"/>
      <c r="F97" s="506"/>
      <c r="G97" s="507"/>
      <c r="H97" s="506"/>
      <c r="I97" s="507"/>
      <c r="J97" s="506"/>
      <c r="K97" s="507"/>
      <c r="L97" s="506"/>
      <c r="M97" s="507"/>
      <c r="N97" s="506"/>
      <c r="O97" s="251"/>
      <c r="P97" s="249"/>
    </row>
    <row r="98" spans="1:16" ht="15" x14ac:dyDescent="0.25">
      <c r="A98" s="102"/>
      <c r="B98" s="125">
        <v>43365</v>
      </c>
      <c r="C98" s="394">
        <v>165</v>
      </c>
      <c r="D98" s="500">
        <v>158</v>
      </c>
      <c r="E98" s="505"/>
      <c r="F98" s="506"/>
      <c r="G98" s="507"/>
      <c r="H98" s="506"/>
      <c r="I98" s="507"/>
      <c r="J98" s="506"/>
      <c r="K98" s="507"/>
      <c r="L98" s="506"/>
      <c r="M98" s="507"/>
      <c r="N98" s="506"/>
      <c r="O98" s="251"/>
      <c r="P98" s="249"/>
    </row>
    <row r="99" spans="1:16" ht="15" x14ac:dyDescent="0.25">
      <c r="A99" s="102"/>
      <c r="B99" s="125">
        <v>43366</v>
      </c>
      <c r="C99" s="394">
        <v>162</v>
      </c>
      <c r="D99" s="500">
        <v>103</v>
      </c>
      <c r="E99" s="505"/>
      <c r="F99" s="506"/>
      <c r="G99" s="507"/>
      <c r="H99" s="506"/>
      <c r="I99" s="507"/>
      <c r="J99" s="506"/>
      <c r="K99" s="507"/>
      <c r="L99" s="506"/>
      <c r="M99" s="507"/>
      <c r="N99" s="506"/>
      <c r="O99" s="251"/>
      <c r="P99" s="249"/>
    </row>
    <row r="100" spans="1:16" ht="15" x14ac:dyDescent="0.25">
      <c r="A100" s="102"/>
      <c r="B100" s="125">
        <v>43367</v>
      </c>
      <c r="C100" s="394">
        <v>520</v>
      </c>
      <c r="D100" s="500">
        <v>493</v>
      </c>
      <c r="E100" s="505"/>
      <c r="F100" s="506"/>
      <c r="G100" s="507"/>
      <c r="H100" s="506"/>
      <c r="I100" s="507"/>
      <c r="J100" s="506"/>
      <c r="K100" s="507"/>
      <c r="L100" s="506"/>
      <c r="M100" s="507"/>
      <c r="N100" s="506"/>
      <c r="O100" s="251"/>
      <c r="P100" s="249"/>
    </row>
    <row r="101" spans="1:16" ht="15" x14ac:dyDescent="0.25">
      <c r="A101" s="102"/>
      <c r="B101" s="125">
        <v>43368</v>
      </c>
      <c r="C101" s="394">
        <v>538</v>
      </c>
      <c r="D101" s="500">
        <v>492</v>
      </c>
      <c r="E101" s="505"/>
      <c r="F101" s="506"/>
      <c r="G101" s="507"/>
      <c r="H101" s="506"/>
      <c r="I101" s="507"/>
      <c r="J101" s="506"/>
      <c r="K101" s="507"/>
      <c r="L101" s="506"/>
      <c r="M101" s="507"/>
      <c r="N101" s="506"/>
      <c r="O101" s="251"/>
      <c r="P101" s="249"/>
    </row>
    <row r="102" spans="1:16" ht="15" x14ac:dyDescent="0.25">
      <c r="A102" s="102"/>
      <c r="B102" s="125">
        <v>43369</v>
      </c>
      <c r="C102" s="394">
        <v>565</v>
      </c>
      <c r="D102" s="500">
        <v>478</v>
      </c>
      <c r="E102" s="505"/>
      <c r="F102" s="506"/>
      <c r="G102" s="507"/>
      <c r="H102" s="506"/>
      <c r="I102" s="507"/>
      <c r="J102" s="506"/>
      <c r="K102" s="507"/>
      <c r="L102" s="506"/>
      <c r="M102" s="507"/>
      <c r="N102" s="506"/>
      <c r="O102" s="251"/>
      <c r="P102" s="249"/>
    </row>
    <row r="103" spans="1:16" ht="15" x14ac:dyDescent="0.25">
      <c r="A103" s="102"/>
      <c r="B103" s="125">
        <v>43370</v>
      </c>
      <c r="C103" s="394">
        <v>525</v>
      </c>
      <c r="D103" s="500">
        <v>483</v>
      </c>
      <c r="E103" s="505"/>
      <c r="F103" s="506"/>
      <c r="G103" s="507"/>
      <c r="H103" s="506"/>
      <c r="I103" s="507"/>
      <c r="J103" s="506"/>
      <c r="K103" s="507"/>
      <c r="L103" s="506"/>
      <c r="M103" s="507"/>
      <c r="N103" s="506"/>
      <c r="O103" s="251"/>
      <c r="P103" s="249"/>
    </row>
    <row r="104" spans="1:16" ht="15" x14ac:dyDescent="0.25">
      <c r="A104" s="102"/>
      <c r="B104" s="125">
        <v>43371</v>
      </c>
      <c r="C104" s="394">
        <v>554</v>
      </c>
      <c r="D104" s="500">
        <v>494</v>
      </c>
      <c r="E104" s="505"/>
      <c r="F104" s="506"/>
      <c r="G104" s="507"/>
      <c r="H104" s="506"/>
      <c r="I104" s="507"/>
      <c r="J104" s="506"/>
      <c r="K104" s="507"/>
      <c r="L104" s="506"/>
      <c r="M104" s="507"/>
      <c r="N104" s="506"/>
      <c r="O104" s="251"/>
      <c r="P104" s="249"/>
    </row>
    <row r="105" spans="1:16" ht="15" x14ac:dyDescent="0.25">
      <c r="A105" s="102"/>
      <c r="B105" s="125">
        <v>43372</v>
      </c>
      <c r="C105" s="394">
        <v>178</v>
      </c>
      <c r="D105" s="500">
        <v>169</v>
      </c>
      <c r="E105" s="505"/>
      <c r="F105" s="506"/>
      <c r="G105" s="507"/>
      <c r="H105" s="506"/>
      <c r="I105" s="507"/>
      <c r="J105" s="506"/>
      <c r="K105" s="507"/>
      <c r="L105" s="506"/>
      <c r="M105" s="507"/>
      <c r="N105" s="506"/>
      <c r="O105" s="251"/>
      <c r="P105" s="249"/>
    </row>
    <row r="106" spans="1:16" ht="15" x14ac:dyDescent="0.25">
      <c r="A106" s="102"/>
      <c r="B106" s="125">
        <v>43373</v>
      </c>
      <c r="C106" s="394">
        <v>79</v>
      </c>
      <c r="D106" s="500">
        <v>73</v>
      </c>
      <c r="E106" s="505"/>
      <c r="F106" s="506"/>
      <c r="G106" s="507"/>
      <c r="H106" s="506"/>
      <c r="I106" s="507"/>
      <c r="J106" s="506"/>
      <c r="K106" s="507"/>
      <c r="L106" s="506"/>
      <c r="M106" s="507"/>
      <c r="N106" s="506"/>
      <c r="O106" s="251"/>
      <c r="P106" s="249"/>
    </row>
    <row r="107" spans="1:16" ht="15" x14ac:dyDescent="0.25">
      <c r="A107" s="102"/>
      <c r="B107" s="125">
        <v>43374</v>
      </c>
      <c r="C107" s="394">
        <v>170</v>
      </c>
      <c r="D107" s="500">
        <v>147</v>
      </c>
      <c r="E107" s="505"/>
      <c r="F107" s="506"/>
      <c r="G107" s="507"/>
      <c r="H107" s="506"/>
      <c r="I107" s="507"/>
      <c r="J107" s="506"/>
      <c r="K107" s="507"/>
      <c r="L107" s="506"/>
      <c r="M107" s="507"/>
      <c r="N107" s="506"/>
      <c r="O107" s="251"/>
      <c r="P107" s="249"/>
    </row>
    <row r="108" spans="1:16" ht="15" x14ac:dyDescent="0.25">
      <c r="A108" s="102"/>
      <c r="B108" s="125">
        <v>43375</v>
      </c>
      <c r="C108" s="394">
        <v>528</v>
      </c>
      <c r="D108" s="500">
        <v>482</v>
      </c>
      <c r="E108" s="505"/>
      <c r="F108" s="506"/>
      <c r="G108" s="507"/>
      <c r="H108" s="506"/>
      <c r="I108" s="507"/>
      <c r="J108" s="506"/>
      <c r="K108" s="507"/>
      <c r="L108" s="506"/>
      <c r="M108" s="507"/>
      <c r="N108" s="506"/>
      <c r="O108" s="251"/>
      <c r="P108" s="249"/>
    </row>
    <row r="109" spans="1:16" ht="15" x14ac:dyDescent="0.25">
      <c r="A109" s="102"/>
      <c r="B109" s="125">
        <v>43376</v>
      </c>
      <c r="C109" s="394">
        <v>521</v>
      </c>
      <c r="D109" s="500">
        <v>482</v>
      </c>
      <c r="E109" s="505"/>
      <c r="F109" s="506"/>
      <c r="G109" s="507"/>
      <c r="H109" s="506"/>
      <c r="I109" s="507"/>
      <c r="J109" s="506"/>
      <c r="K109" s="507"/>
      <c r="L109" s="506"/>
      <c r="M109" s="507"/>
      <c r="N109" s="506"/>
      <c r="O109" s="251"/>
      <c r="P109" s="249"/>
    </row>
    <row r="110" spans="1:16" ht="15" x14ac:dyDescent="0.25">
      <c r="A110" s="102"/>
      <c r="B110" s="125">
        <v>43377</v>
      </c>
      <c r="C110" s="394">
        <v>609</v>
      </c>
      <c r="D110" s="500">
        <v>548</v>
      </c>
      <c r="E110" s="505"/>
      <c r="F110" s="506"/>
      <c r="G110" s="507"/>
      <c r="H110" s="506"/>
      <c r="I110" s="507"/>
      <c r="J110" s="506"/>
      <c r="K110" s="507"/>
      <c r="L110" s="506"/>
      <c r="M110" s="507"/>
      <c r="N110" s="506"/>
      <c r="O110" s="251"/>
      <c r="P110" s="249"/>
    </row>
    <row r="111" spans="1:16" ht="15" x14ac:dyDescent="0.25">
      <c r="A111" s="102"/>
      <c r="B111" s="125">
        <v>43378</v>
      </c>
      <c r="C111" s="394">
        <v>685</v>
      </c>
      <c r="D111" s="500">
        <v>565</v>
      </c>
      <c r="E111" s="505"/>
      <c r="F111" s="506"/>
      <c r="G111" s="507"/>
      <c r="H111" s="506"/>
      <c r="I111" s="507"/>
      <c r="J111" s="506"/>
      <c r="K111" s="507"/>
      <c r="L111" s="506"/>
      <c r="M111" s="507"/>
      <c r="N111" s="506"/>
      <c r="O111" s="251"/>
      <c r="P111" s="249"/>
    </row>
    <row r="112" spans="1:16" ht="15" x14ac:dyDescent="0.25">
      <c r="A112" s="102"/>
      <c r="B112" s="125">
        <v>43379</v>
      </c>
      <c r="C112" s="394">
        <v>182</v>
      </c>
      <c r="D112" s="500">
        <v>156</v>
      </c>
      <c r="E112" s="505"/>
      <c r="F112" s="506"/>
      <c r="G112" s="507"/>
      <c r="H112" s="506"/>
      <c r="I112" s="507"/>
      <c r="J112" s="506"/>
      <c r="K112" s="507"/>
      <c r="L112" s="506"/>
      <c r="M112" s="507"/>
      <c r="N112" s="506"/>
      <c r="O112" s="251"/>
      <c r="P112" s="249"/>
    </row>
    <row r="113" spans="1:16" ht="15" x14ac:dyDescent="0.25">
      <c r="A113" s="102"/>
      <c r="B113" s="125">
        <v>43380</v>
      </c>
      <c r="C113" s="394">
        <v>123</v>
      </c>
      <c r="D113" s="500">
        <v>101</v>
      </c>
      <c r="E113" s="505"/>
      <c r="F113" s="506"/>
      <c r="G113" s="507"/>
      <c r="H113" s="506"/>
      <c r="I113" s="507"/>
      <c r="J113" s="506"/>
      <c r="K113" s="507"/>
      <c r="L113" s="506"/>
      <c r="M113" s="507"/>
      <c r="N113" s="506"/>
      <c r="O113" s="251"/>
      <c r="P113" s="249"/>
    </row>
    <row r="114" spans="1:16" ht="15" x14ac:dyDescent="0.25">
      <c r="A114" s="102"/>
      <c r="B114" s="125">
        <v>43381</v>
      </c>
      <c r="C114" s="394">
        <v>613</v>
      </c>
      <c r="D114" s="500">
        <v>531</v>
      </c>
      <c r="E114" s="505"/>
      <c r="F114" s="506"/>
      <c r="G114" s="507"/>
      <c r="H114" s="506"/>
      <c r="I114" s="507"/>
      <c r="J114" s="506"/>
      <c r="K114" s="507"/>
      <c r="L114" s="506"/>
      <c r="M114" s="507"/>
      <c r="N114" s="506"/>
      <c r="O114" s="251"/>
      <c r="P114" s="249"/>
    </row>
    <row r="115" spans="1:16" ht="15" x14ac:dyDescent="0.25">
      <c r="A115" s="102"/>
      <c r="B115" s="125">
        <v>43382</v>
      </c>
      <c r="C115" s="394">
        <v>511</v>
      </c>
      <c r="D115" s="500">
        <v>462</v>
      </c>
      <c r="E115" s="505"/>
      <c r="F115" s="506"/>
      <c r="G115" s="507"/>
      <c r="H115" s="506"/>
      <c r="I115" s="507"/>
      <c r="J115" s="506"/>
      <c r="K115" s="507"/>
      <c r="L115" s="506"/>
      <c r="M115" s="507"/>
      <c r="N115" s="506"/>
      <c r="O115" s="251"/>
      <c r="P115" s="249"/>
    </row>
    <row r="116" spans="1:16" ht="15" x14ac:dyDescent="0.25">
      <c r="A116" s="102"/>
      <c r="B116" s="125">
        <v>43383</v>
      </c>
      <c r="C116" s="394">
        <v>526</v>
      </c>
      <c r="D116" s="500">
        <v>470</v>
      </c>
      <c r="E116" s="505"/>
      <c r="F116" s="506"/>
      <c r="G116" s="507"/>
      <c r="H116" s="506"/>
      <c r="I116" s="507"/>
      <c r="J116" s="506"/>
      <c r="K116" s="507"/>
      <c r="L116" s="506"/>
      <c r="M116" s="507"/>
      <c r="N116" s="506"/>
      <c r="O116" s="251"/>
      <c r="P116" s="249"/>
    </row>
    <row r="117" spans="1:16" ht="15" x14ac:dyDescent="0.25">
      <c r="A117" s="102"/>
      <c r="B117" s="125">
        <v>43384</v>
      </c>
      <c r="C117" s="394">
        <v>561</v>
      </c>
      <c r="D117" s="500">
        <v>485</v>
      </c>
      <c r="E117" s="505"/>
      <c r="F117" s="506"/>
      <c r="G117" s="507"/>
      <c r="H117" s="506"/>
      <c r="I117" s="507"/>
      <c r="J117" s="506"/>
      <c r="K117" s="507"/>
      <c r="L117" s="506"/>
      <c r="M117" s="507"/>
      <c r="N117" s="506"/>
      <c r="O117" s="251"/>
      <c r="P117" s="249"/>
    </row>
    <row r="118" spans="1:16" ht="15" x14ac:dyDescent="0.25">
      <c r="A118" s="102"/>
      <c r="B118" s="125">
        <v>43385</v>
      </c>
      <c r="C118" s="394">
        <v>635</v>
      </c>
      <c r="D118" s="500">
        <v>526</v>
      </c>
      <c r="E118" s="505"/>
      <c r="F118" s="506"/>
      <c r="G118" s="507"/>
      <c r="H118" s="506"/>
      <c r="I118" s="507"/>
      <c r="J118" s="506"/>
      <c r="K118" s="507"/>
      <c r="L118" s="506"/>
      <c r="M118" s="507"/>
      <c r="N118" s="506"/>
      <c r="O118" s="251"/>
      <c r="P118" s="249"/>
    </row>
    <row r="119" spans="1:16" ht="15" x14ac:dyDescent="0.25">
      <c r="A119" s="102"/>
      <c r="B119" s="125">
        <v>43386</v>
      </c>
      <c r="C119" s="394">
        <v>190</v>
      </c>
      <c r="D119" s="500">
        <v>175</v>
      </c>
      <c r="E119" s="505"/>
      <c r="F119" s="506"/>
      <c r="G119" s="507"/>
      <c r="H119" s="506"/>
      <c r="I119" s="507"/>
      <c r="J119" s="506"/>
      <c r="K119" s="507"/>
      <c r="L119" s="506"/>
      <c r="M119" s="507"/>
      <c r="N119" s="506"/>
      <c r="O119" s="251"/>
      <c r="P119" s="249"/>
    </row>
    <row r="120" spans="1:16" ht="15" x14ac:dyDescent="0.25">
      <c r="A120" s="102"/>
      <c r="B120" s="125">
        <v>43387</v>
      </c>
      <c r="C120" s="394">
        <v>182</v>
      </c>
      <c r="D120" s="500">
        <v>160</v>
      </c>
      <c r="E120" s="505"/>
      <c r="F120" s="506"/>
      <c r="G120" s="507"/>
      <c r="H120" s="506"/>
      <c r="I120" s="507"/>
      <c r="J120" s="506"/>
      <c r="K120" s="507"/>
      <c r="L120" s="506"/>
      <c r="M120" s="507"/>
      <c r="N120" s="506"/>
      <c r="O120" s="251"/>
      <c r="P120" s="249"/>
    </row>
    <row r="121" spans="1:16" ht="15" x14ac:dyDescent="0.25">
      <c r="A121" s="102"/>
      <c r="B121" s="125">
        <v>43388</v>
      </c>
      <c r="C121" s="394">
        <v>654</v>
      </c>
      <c r="D121" s="500">
        <v>519</v>
      </c>
      <c r="E121" s="505"/>
      <c r="F121" s="506"/>
      <c r="G121" s="507"/>
      <c r="H121" s="506"/>
      <c r="I121" s="507"/>
      <c r="J121" s="506"/>
      <c r="K121" s="507"/>
      <c r="L121" s="506"/>
      <c r="M121" s="507"/>
      <c r="N121" s="506"/>
      <c r="O121" s="251"/>
      <c r="P121" s="249"/>
    </row>
    <row r="122" spans="1:16" ht="15" x14ac:dyDescent="0.25">
      <c r="A122" s="102"/>
      <c r="B122" s="125">
        <v>43389</v>
      </c>
      <c r="C122" s="394">
        <v>677</v>
      </c>
      <c r="D122" s="500">
        <v>614</v>
      </c>
      <c r="E122" s="505"/>
      <c r="F122" s="506"/>
      <c r="G122" s="507"/>
      <c r="H122" s="506"/>
      <c r="I122" s="507"/>
      <c r="J122" s="506"/>
      <c r="K122" s="507"/>
      <c r="L122" s="506"/>
      <c r="M122" s="507"/>
      <c r="N122" s="506"/>
      <c r="O122" s="251"/>
      <c r="P122" s="249"/>
    </row>
    <row r="123" spans="1:16" ht="15" x14ac:dyDescent="0.25">
      <c r="A123" s="102"/>
      <c r="B123" s="125">
        <v>43390</v>
      </c>
      <c r="C123" s="394">
        <v>723</v>
      </c>
      <c r="D123" s="500">
        <v>624</v>
      </c>
      <c r="E123" s="505"/>
      <c r="F123" s="506"/>
      <c r="G123" s="507"/>
      <c r="H123" s="506"/>
      <c r="I123" s="507"/>
      <c r="J123" s="506"/>
      <c r="K123" s="507"/>
      <c r="L123" s="506"/>
      <c r="M123" s="507"/>
      <c r="N123" s="506"/>
      <c r="O123" s="251"/>
      <c r="P123" s="249"/>
    </row>
    <row r="124" spans="1:16" ht="15" x14ac:dyDescent="0.25">
      <c r="A124" s="102"/>
      <c r="B124" s="125">
        <v>43391</v>
      </c>
      <c r="C124" s="394">
        <v>921</v>
      </c>
      <c r="D124" s="500">
        <v>609</v>
      </c>
      <c r="E124" s="505"/>
      <c r="F124" s="506"/>
      <c r="G124" s="507"/>
      <c r="H124" s="506"/>
      <c r="I124" s="507"/>
      <c r="J124" s="506"/>
      <c r="K124" s="507"/>
      <c r="L124" s="506"/>
      <c r="M124" s="507"/>
      <c r="N124" s="506"/>
      <c r="O124" s="251"/>
      <c r="P124" s="249"/>
    </row>
    <row r="125" spans="1:16" ht="15" x14ac:dyDescent="0.25">
      <c r="A125" s="102"/>
      <c r="B125" s="125">
        <v>43392</v>
      </c>
      <c r="C125" s="394">
        <v>555</v>
      </c>
      <c r="D125" s="500">
        <v>507</v>
      </c>
      <c r="E125" s="505"/>
      <c r="F125" s="506"/>
      <c r="G125" s="507"/>
      <c r="H125" s="506"/>
      <c r="I125" s="507"/>
      <c r="J125" s="506"/>
      <c r="K125" s="507"/>
      <c r="L125" s="506"/>
      <c r="M125" s="507"/>
      <c r="N125" s="506"/>
      <c r="O125" s="251"/>
      <c r="P125" s="249"/>
    </row>
    <row r="126" spans="1:16" ht="15" x14ac:dyDescent="0.25">
      <c r="A126" s="102"/>
      <c r="B126" s="125">
        <v>43393</v>
      </c>
      <c r="C126" s="394">
        <v>642</v>
      </c>
      <c r="D126" s="500">
        <v>290</v>
      </c>
      <c r="E126" s="505"/>
      <c r="F126" s="506"/>
      <c r="G126" s="507"/>
      <c r="H126" s="506"/>
      <c r="I126" s="507"/>
      <c r="J126" s="506"/>
      <c r="K126" s="507"/>
      <c r="L126" s="506"/>
      <c r="M126" s="507"/>
      <c r="N126" s="506"/>
      <c r="O126" s="251"/>
      <c r="P126" s="249"/>
    </row>
    <row r="127" spans="1:16" ht="15" x14ac:dyDescent="0.25">
      <c r="A127" s="102"/>
      <c r="B127" s="125">
        <v>43394</v>
      </c>
      <c r="C127" s="394">
        <v>201</v>
      </c>
      <c r="D127" s="500">
        <v>136</v>
      </c>
      <c r="E127" s="505"/>
      <c r="F127" s="506"/>
      <c r="G127" s="507"/>
      <c r="H127" s="506"/>
      <c r="I127" s="507"/>
      <c r="J127" s="506"/>
      <c r="K127" s="507"/>
      <c r="L127" s="506"/>
      <c r="M127" s="507"/>
      <c r="N127" s="506"/>
      <c r="O127" s="251"/>
      <c r="P127" s="249"/>
    </row>
    <row r="128" spans="1:16" ht="15" x14ac:dyDescent="0.25">
      <c r="A128" s="102"/>
      <c r="B128" s="125">
        <v>43395</v>
      </c>
      <c r="C128" s="394">
        <v>643</v>
      </c>
      <c r="D128" s="500">
        <v>511</v>
      </c>
      <c r="E128" s="505"/>
      <c r="F128" s="506"/>
      <c r="G128" s="507"/>
      <c r="H128" s="506"/>
      <c r="I128" s="507"/>
      <c r="J128" s="506"/>
      <c r="K128" s="507"/>
      <c r="L128" s="506"/>
      <c r="M128" s="507"/>
      <c r="N128" s="506"/>
      <c r="O128" s="251"/>
      <c r="P128" s="249"/>
    </row>
    <row r="129" spans="1:16" ht="15" x14ac:dyDescent="0.25">
      <c r="A129" s="102"/>
      <c r="B129" s="125">
        <v>43396</v>
      </c>
      <c r="C129" s="394">
        <v>604</v>
      </c>
      <c r="D129" s="500">
        <v>556</v>
      </c>
      <c r="E129" s="505"/>
      <c r="F129" s="506"/>
      <c r="G129" s="507"/>
      <c r="H129" s="506"/>
      <c r="I129" s="507"/>
      <c r="J129" s="506"/>
      <c r="K129" s="507"/>
      <c r="L129" s="506"/>
      <c r="M129" s="507"/>
      <c r="N129" s="506"/>
      <c r="O129" s="251"/>
      <c r="P129" s="249"/>
    </row>
    <row r="130" spans="1:16" ht="15" x14ac:dyDescent="0.25">
      <c r="A130" s="102"/>
      <c r="B130" s="125">
        <v>43397</v>
      </c>
      <c r="C130" s="394">
        <v>613</v>
      </c>
      <c r="D130" s="500">
        <v>498</v>
      </c>
      <c r="E130" s="505"/>
      <c r="F130" s="506"/>
      <c r="G130" s="507"/>
      <c r="H130" s="506"/>
      <c r="I130" s="507"/>
      <c r="J130" s="506"/>
      <c r="K130" s="507"/>
      <c r="L130" s="506"/>
      <c r="M130" s="507"/>
      <c r="N130" s="506"/>
      <c r="O130" s="251"/>
      <c r="P130" s="249"/>
    </row>
    <row r="131" spans="1:16" ht="15" x14ac:dyDescent="0.25">
      <c r="A131" s="102"/>
      <c r="B131" s="125">
        <v>43398</v>
      </c>
      <c r="C131" s="394">
        <v>550</v>
      </c>
      <c r="D131" s="500">
        <v>382</v>
      </c>
      <c r="E131" s="505"/>
      <c r="F131" s="506"/>
      <c r="G131" s="507"/>
      <c r="H131" s="506"/>
      <c r="I131" s="507"/>
      <c r="J131" s="506"/>
      <c r="K131" s="507"/>
      <c r="L131" s="506"/>
      <c r="M131" s="507"/>
      <c r="N131" s="506"/>
      <c r="O131" s="251"/>
      <c r="P131" s="249"/>
    </row>
    <row r="132" spans="1:16" ht="15" x14ac:dyDescent="0.25">
      <c r="A132" s="102"/>
      <c r="B132" s="125">
        <v>43399</v>
      </c>
      <c r="C132" s="394">
        <v>540</v>
      </c>
      <c r="D132" s="500">
        <v>437</v>
      </c>
      <c r="E132" s="505"/>
      <c r="F132" s="506"/>
      <c r="G132" s="507"/>
      <c r="H132" s="506"/>
      <c r="I132" s="507"/>
      <c r="J132" s="506"/>
      <c r="K132" s="507"/>
      <c r="L132" s="506"/>
      <c r="M132" s="507"/>
      <c r="N132" s="506"/>
      <c r="O132" s="251"/>
      <c r="P132" s="249"/>
    </row>
    <row r="133" spans="1:16" ht="15" x14ac:dyDescent="0.25">
      <c r="A133" s="102"/>
      <c r="B133" s="125">
        <v>43400</v>
      </c>
      <c r="C133" s="394">
        <v>137</v>
      </c>
      <c r="D133" s="500">
        <v>133</v>
      </c>
      <c r="E133" s="505"/>
      <c r="F133" s="506"/>
      <c r="G133" s="507"/>
      <c r="H133" s="506"/>
      <c r="I133" s="507"/>
      <c r="J133" s="506"/>
      <c r="K133" s="507"/>
      <c r="L133" s="506"/>
      <c r="M133" s="507"/>
      <c r="N133" s="506"/>
      <c r="O133" s="251"/>
      <c r="P133" s="249"/>
    </row>
    <row r="134" spans="1:16" ht="15" x14ac:dyDescent="0.25">
      <c r="A134" s="102"/>
      <c r="B134" s="125">
        <v>43401</v>
      </c>
      <c r="C134" s="394">
        <v>72</v>
      </c>
      <c r="D134" s="500">
        <v>72</v>
      </c>
      <c r="E134" s="505"/>
      <c r="F134" s="506"/>
      <c r="G134" s="507"/>
      <c r="H134" s="506"/>
      <c r="I134" s="507"/>
      <c r="J134" s="506"/>
      <c r="K134" s="507"/>
      <c r="L134" s="506"/>
      <c r="M134" s="507"/>
      <c r="N134" s="506"/>
      <c r="O134" s="251"/>
      <c r="P134" s="249"/>
    </row>
    <row r="135" spans="1:16" ht="15" x14ac:dyDescent="0.25">
      <c r="A135" s="102"/>
      <c r="B135" s="125">
        <v>43402</v>
      </c>
      <c r="C135" s="394">
        <v>522</v>
      </c>
      <c r="D135" s="500">
        <v>447</v>
      </c>
      <c r="E135" s="505"/>
      <c r="F135" s="506"/>
      <c r="G135" s="507"/>
      <c r="H135" s="506"/>
      <c r="I135" s="507"/>
      <c r="J135" s="506"/>
      <c r="K135" s="507"/>
      <c r="L135" s="506"/>
      <c r="M135" s="507"/>
      <c r="N135" s="506"/>
      <c r="O135" s="251"/>
      <c r="P135" s="249"/>
    </row>
    <row r="136" spans="1:16" ht="15" x14ac:dyDescent="0.25">
      <c r="A136" s="102"/>
      <c r="B136" s="125">
        <v>43403</v>
      </c>
      <c r="C136" s="394">
        <v>545</v>
      </c>
      <c r="D136" s="500">
        <v>423</v>
      </c>
      <c r="E136" s="505"/>
      <c r="F136" s="506"/>
      <c r="G136" s="507"/>
      <c r="H136" s="506"/>
      <c r="I136" s="507"/>
      <c r="J136" s="506"/>
      <c r="K136" s="507"/>
      <c r="L136" s="506"/>
      <c r="M136" s="507"/>
      <c r="N136" s="506"/>
      <c r="O136" s="251"/>
      <c r="P136" s="249"/>
    </row>
    <row r="137" spans="1:16" ht="15" x14ac:dyDescent="0.25">
      <c r="A137" s="102"/>
      <c r="B137" s="125">
        <v>43404</v>
      </c>
      <c r="C137" s="394">
        <v>541</v>
      </c>
      <c r="D137" s="500">
        <v>496</v>
      </c>
      <c r="E137" s="505"/>
      <c r="F137" s="506"/>
      <c r="G137" s="507"/>
      <c r="H137" s="506"/>
      <c r="I137" s="507"/>
      <c r="J137" s="506"/>
      <c r="K137" s="507"/>
      <c r="L137" s="506"/>
      <c r="M137" s="507"/>
      <c r="N137" s="506"/>
      <c r="O137" s="251"/>
      <c r="P137" s="249"/>
    </row>
    <row r="138" spans="1:16" ht="15" x14ac:dyDescent="0.25">
      <c r="A138" s="102"/>
      <c r="B138" s="125">
        <v>43405</v>
      </c>
      <c r="C138" s="394">
        <v>639</v>
      </c>
      <c r="D138" s="500">
        <v>540</v>
      </c>
      <c r="E138" s="505"/>
      <c r="F138" s="506"/>
      <c r="G138" s="507"/>
      <c r="H138" s="506"/>
      <c r="I138" s="507"/>
      <c r="J138" s="506"/>
      <c r="K138" s="507"/>
      <c r="L138" s="506"/>
      <c r="M138" s="507"/>
      <c r="N138" s="506"/>
      <c r="O138" s="251"/>
      <c r="P138" s="249"/>
    </row>
    <row r="139" spans="1:16" ht="15" x14ac:dyDescent="0.25">
      <c r="A139" s="102"/>
      <c r="B139" s="125">
        <v>43406</v>
      </c>
      <c r="C139" s="394">
        <v>1108</v>
      </c>
      <c r="D139" s="500">
        <v>444</v>
      </c>
      <c r="E139" s="505"/>
      <c r="F139" s="506"/>
      <c r="G139" s="507"/>
      <c r="H139" s="506"/>
      <c r="I139" s="507"/>
      <c r="J139" s="506"/>
      <c r="K139" s="507"/>
      <c r="L139" s="506"/>
      <c r="M139" s="507"/>
      <c r="N139" s="506"/>
      <c r="O139" s="251"/>
      <c r="P139" s="249"/>
    </row>
    <row r="140" spans="1:16" ht="15" x14ac:dyDescent="0.25">
      <c r="A140" s="102"/>
      <c r="B140" s="125">
        <v>43407</v>
      </c>
      <c r="C140" s="394">
        <v>438</v>
      </c>
      <c r="D140" s="500">
        <v>273</v>
      </c>
      <c r="E140" s="505"/>
      <c r="F140" s="506"/>
      <c r="G140" s="507"/>
      <c r="H140" s="506"/>
      <c r="I140" s="507"/>
      <c r="J140" s="506"/>
      <c r="K140" s="507"/>
      <c r="L140" s="506"/>
      <c r="M140" s="507"/>
      <c r="N140" s="506"/>
      <c r="O140" s="251"/>
      <c r="P140" s="249"/>
    </row>
    <row r="141" spans="1:16" ht="15" x14ac:dyDescent="0.25">
      <c r="A141" s="102"/>
      <c r="B141" s="125">
        <v>43408</v>
      </c>
      <c r="C141" s="394">
        <v>131</v>
      </c>
      <c r="D141" s="500">
        <v>124</v>
      </c>
      <c r="E141" s="505"/>
      <c r="F141" s="506"/>
      <c r="G141" s="507"/>
      <c r="H141" s="506"/>
      <c r="I141" s="507"/>
      <c r="J141" s="506"/>
      <c r="K141" s="507"/>
      <c r="L141" s="506"/>
      <c r="M141" s="507"/>
      <c r="N141" s="506"/>
      <c r="O141" s="251"/>
      <c r="P141" s="249"/>
    </row>
    <row r="142" spans="1:16" ht="15" x14ac:dyDescent="0.25">
      <c r="A142" s="102"/>
      <c r="B142" s="125">
        <v>43409</v>
      </c>
      <c r="C142" s="394">
        <v>614</v>
      </c>
      <c r="D142" s="500">
        <v>596</v>
      </c>
      <c r="E142" s="505"/>
      <c r="F142" s="506"/>
      <c r="G142" s="507"/>
      <c r="H142" s="506"/>
      <c r="I142" s="507"/>
      <c r="J142" s="506"/>
      <c r="K142" s="507"/>
      <c r="L142" s="506"/>
      <c r="M142" s="507"/>
      <c r="N142" s="506"/>
      <c r="O142" s="251"/>
      <c r="P142" s="249"/>
    </row>
    <row r="143" spans="1:16" ht="15" x14ac:dyDescent="0.25">
      <c r="A143" s="102"/>
      <c r="B143" s="125">
        <v>43410</v>
      </c>
      <c r="C143" s="394">
        <v>610</v>
      </c>
      <c r="D143" s="500">
        <v>557</v>
      </c>
      <c r="E143" s="505"/>
      <c r="F143" s="506"/>
      <c r="G143" s="507"/>
      <c r="H143" s="506"/>
      <c r="I143" s="507"/>
      <c r="J143" s="506"/>
      <c r="K143" s="507"/>
      <c r="L143" s="506"/>
      <c r="M143" s="507"/>
      <c r="N143" s="506"/>
      <c r="O143" s="251"/>
      <c r="P143" s="249"/>
    </row>
    <row r="144" spans="1:16" ht="15" x14ac:dyDescent="0.25">
      <c r="A144" s="102"/>
      <c r="B144" s="125">
        <v>43411</v>
      </c>
      <c r="C144" s="394">
        <v>625</v>
      </c>
      <c r="D144" s="500">
        <v>556</v>
      </c>
      <c r="E144" s="505"/>
      <c r="F144" s="506"/>
      <c r="G144" s="507"/>
      <c r="H144" s="506"/>
      <c r="I144" s="507"/>
      <c r="J144" s="506"/>
      <c r="K144" s="507"/>
      <c r="L144" s="506"/>
      <c r="M144" s="507"/>
      <c r="N144" s="506"/>
      <c r="O144" s="251"/>
      <c r="P144" s="249"/>
    </row>
    <row r="145" spans="1:16" ht="15" x14ac:dyDescent="0.25">
      <c r="A145" s="102"/>
      <c r="B145" s="125">
        <v>43412</v>
      </c>
      <c r="C145" s="394">
        <v>535</v>
      </c>
      <c r="D145" s="500">
        <v>515</v>
      </c>
      <c r="E145" s="505"/>
      <c r="F145" s="506"/>
      <c r="G145" s="507"/>
      <c r="H145" s="506"/>
      <c r="I145" s="507"/>
      <c r="J145" s="506"/>
      <c r="K145" s="507"/>
      <c r="L145" s="506"/>
      <c r="M145" s="507"/>
      <c r="N145" s="506"/>
      <c r="O145" s="251"/>
      <c r="P145" s="249"/>
    </row>
    <row r="146" spans="1:16" ht="15" x14ac:dyDescent="0.25">
      <c r="A146" s="102"/>
      <c r="B146" s="125">
        <v>43413</v>
      </c>
      <c r="C146" s="394">
        <v>461</v>
      </c>
      <c r="D146" s="500">
        <v>420</v>
      </c>
      <c r="E146" s="505"/>
      <c r="F146" s="506"/>
      <c r="G146" s="507"/>
      <c r="H146" s="506"/>
      <c r="I146" s="507"/>
      <c r="J146" s="506"/>
      <c r="K146" s="507"/>
      <c r="L146" s="506"/>
      <c r="M146" s="507"/>
      <c r="N146" s="506"/>
      <c r="O146" s="251"/>
      <c r="P146" s="249"/>
    </row>
    <row r="147" spans="1:16" ht="15" x14ac:dyDescent="0.25">
      <c r="A147" s="102"/>
      <c r="B147" s="125">
        <v>43414</v>
      </c>
      <c r="C147" s="394">
        <v>174</v>
      </c>
      <c r="D147" s="500">
        <v>159</v>
      </c>
      <c r="E147" s="505"/>
      <c r="F147" s="506"/>
      <c r="G147" s="507"/>
      <c r="H147" s="506"/>
      <c r="I147" s="507"/>
      <c r="J147" s="506"/>
      <c r="K147" s="507"/>
      <c r="L147" s="506"/>
      <c r="M147" s="507"/>
      <c r="N147" s="506"/>
      <c r="O147" s="251"/>
      <c r="P147" s="249"/>
    </row>
    <row r="148" spans="1:16" ht="15" x14ac:dyDescent="0.25">
      <c r="A148" s="102"/>
      <c r="B148" s="125">
        <v>43415</v>
      </c>
      <c r="C148" s="394">
        <v>135</v>
      </c>
      <c r="D148" s="500">
        <v>127</v>
      </c>
      <c r="E148" s="505"/>
      <c r="F148" s="506"/>
      <c r="G148" s="507"/>
      <c r="H148" s="506"/>
      <c r="I148" s="507"/>
      <c r="J148" s="506"/>
      <c r="K148" s="507"/>
      <c r="L148" s="506"/>
      <c r="M148" s="507"/>
      <c r="N148" s="506"/>
      <c r="O148" s="251"/>
      <c r="P148" s="249"/>
    </row>
    <row r="149" spans="1:16" ht="15" x14ac:dyDescent="0.25">
      <c r="A149" s="102"/>
      <c r="B149" s="125">
        <v>43416</v>
      </c>
      <c r="C149" s="394">
        <v>502</v>
      </c>
      <c r="D149" s="500">
        <v>485</v>
      </c>
      <c r="E149" s="505"/>
      <c r="F149" s="506"/>
      <c r="G149" s="507"/>
      <c r="H149" s="506"/>
      <c r="I149" s="507"/>
      <c r="J149" s="506"/>
      <c r="K149" s="507"/>
      <c r="L149" s="506"/>
      <c r="M149" s="507"/>
      <c r="N149" s="506"/>
      <c r="O149" s="251"/>
      <c r="P149" s="249"/>
    </row>
    <row r="150" spans="1:16" ht="15" x14ac:dyDescent="0.25">
      <c r="A150" s="102"/>
      <c r="B150" s="125">
        <v>43417</v>
      </c>
      <c r="C150" s="394">
        <v>614</v>
      </c>
      <c r="D150" s="500">
        <v>550</v>
      </c>
      <c r="E150" s="505"/>
      <c r="F150" s="506"/>
      <c r="G150" s="507"/>
      <c r="H150" s="506"/>
      <c r="I150" s="507"/>
      <c r="J150" s="506"/>
      <c r="K150" s="507"/>
      <c r="L150" s="506"/>
      <c r="M150" s="507"/>
      <c r="N150" s="506"/>
      <c r="O150" s="251"/>
      <c r="P150" s="249"/>
    </row>
    <row r="151" spans="1:16" ht="15" x14ac:dyDescent="0.25">
      <c r="A151" s="102"/>
      <c r="B151" s="125">
        <v>43418</v>
      </c>
      <c r="C151" s="394">
        <v>534</v>
      </c>
      <c r="D151" s="500">
        <v>523</v>
      </c>
      <c r="E151" s="505"/>
      <c r="F151" s="506"/>
      <c r="G151" s="507"/>
      <c r="H151" s="506"/>
      <c r="I151" s="507"/>
      <c r="J151" s="506"/>
      <c r="K151" s="507"/>
      <c r="L151" s="506"/>
      <c r="M151" s="507"/>
      <c r="N151" s="506"/>
      <c r="O151" s="251"/>
      <c r="P151" s="249"/>
    </row>
    <row r="152" spans="1:16" ht="15" x14ac:dyDescent="0.25">
      <c r="A152" s="102"/>
      <c r="B152" s="125">
        <v>43419</v>
      </c>
      <c r="C152" s="394">
        <v>513</v>
      </c>
      <c r="D152" s="500">
        <v>462</v>
      </c>
      <c r="E152" s="505"/>
      <c r="F152" s="506"/>
      <c r="G152" s="507"/>
      <c r="H152" s="506"/>
      <c r="I152" s="507"/>
      <c r="J152" s="506"/>
      <c r="K152" s="507"/>
      <c r="L152" s="506"/>
      <c r="M152" s="507"/>
      <c r="N152" s="506"/>
      <c r="O152" s="251"/>
      <c r="P152" s="249"/>
    </row>
    <row r="153" spans="1:16" ht="15" x14ac:dyDescent="0.25">
      <c r="A153" s="102"/>
      <c r="B153" s="125">
        <v>43420</v>
      </c>
      <c r="C153" s="394">
        <v>453</v>
      </c>
      <c r="D153" s="500">
        <v>442</v>
      </c>
      <c r="E153" s="505"/>
      <c r="F153" s="506"/>
      <c r="G153" s="507"/>
      <c r="H153" s="506"/>
      <c r="I153" s="507"/>
      <c r="J153" s="506"/>
      <c r="K153" s="507"/>
      <c r="L153" s="506"/>
      <c r="M153" s="507"/>
      <c r="N153" s="506"/>
      <c r="O153" s="251"/>
      <c r="P153" s="249"/>
    </row>
    <row r="154" spans="1:16" ht="15" x14ac:dyDescent="0.25">
      <c r="A154" s="102"/>
      <c r="B154" s="125">
        <v>43421</v>
      </c>
      <c r="C154" s="394">
        <v>173</v>
      </c>
      <c r="D154" s="500">
        <v>158</v>
      </c>
      <c r="E154" s="505"/>
      <c r="F154" s="506"/>
      <c r="G154" s="507"/>
      <c r="H154" s="506"/>
      <c r="I154" s="507"/>
      <c r="J154" s="506"/>
      <c r="K154" s="507"/>
      <c r="L154" s="506"/>
      <c r="M154" s="507"/>
      <c r="N154" s="506"/>
      <c r="O154" s="251"/>
      <c r="P154" s="249"/>
    </row>
    <row r="155" spans="1:16" ht="15" x14ac:dyDescent="0.25">
      <c r="A155" s="102"/>
      <c r="B155" s="125">
        <v>43422</v>
      </c>
      <c r="C155" s="394">
        <v>99</v>
      </c>
      <c r="D155" s="500">
        <v>92</v>
      </c>
      <c r="E155" s="505"/>
      <c r="F155" s="506"/>
      <c r="G155" s="507"/>
      <c r="H155" s="506"/>
      <c r="I155" s="507"/>
      <c r="J155" s="506"/>
      <c r="K155" s="507"/>
      <c r="L155" s="506"/>
      <c r="M155" s="507"/>
      <c r="N155" s="506"/>
      <c r="O155" s="251"/>
      <c r="P155" s="249"/>
    </row>
    <row r="156" spans="1:16" ht="15" x14ac:dyDescent="0.25">
      <c r="A156" s="102"/>
      <c r="B156" s="125">
        <v>43423</v>
      </c>
      <c r="C156" s="394">
        <v>561</v>
      </c>
      <c r="D156" s="500">
        <v>544</v>
      </c>
      <c r="E156" s="505"/>
      <c r="F156" s="506"/>
      <c r="G156" s="507"/>
      <c r="H156" s="506"/>
      <c r="I156" s="507"/>
      <c r="J156" s="506"/>
      <c r="K156" s="507"/>
      <c r="L156" s="506"/>
      <c r="M156" s="507"/>
      <c r="N156" s="506"/>
      <c r="O156" s="251"/>
      <c r="P156" s="249"/>
    </row>
    <row r="157" spans="1:16" ht="15" x14ac:dyDescent="0.25">
      <c r="A157" s="102"/>
      <c r="B157" s="125">
        <v>43424</v>
      </c>
      <c r="C157" s="394">
        <v>530</v>
      </c>
      <c r="D157" s="500">
        <v>472</v>
      </c>
      <c r="E157" s="505"/>
      <c r="F157" s="506"/>
      <c r="G157" s="507"/>
      <c r="H157" s="506"/>
      <c r="I157" s="507"/>
      <c r="J157" s="506"/>
      <c r="K157" s="507"/>
      <c r="L157" s="506"/>
      <c r="M157" s="507"/>
      <c r="N157" s="506"/>
      <c r="O157" s="251"/>
      <c r="P157" s="249"/>
    </row>
    <row r="158" spans="1:16" ht="15" x14ac:dyDescent="0.25">
      <c r="A158" s="102"/>
      <c r="B158" s="125">
        <v>43425</v>
      </c>
      <c r="C158" s="394">
        <v>494</v>
      </c>
      <c r="D158" s="500">
        <v>468</v>
      </c>
      <c r="E158" s="505"/>
      <c r="F158" s="506"/>
      <c r="G158" s="507"/>
      <c r="H158" s="506"/>
      <c r="I158" s="507"/>
      <c r="J158" s="506"/>
      <c r="K158" s="507"/>
      <c r="L158" s="506"/>
      <c r="M158" s="507"/>
      <c r="N158" s="506"/>
      <c r="O158" s="251"/>
      <c r="P158" s="249"/>
    </row>
    <row r="159" spans="1:16" ht="15" x14ac:dyDescent="0.25">
      <c r="A159" s="102"/>
      <c r="B159" s="125">
        <v>43426</v>
      </c>
      <c r="C159" s="394">
        <v>847</v>
      </c>
      <c r="D159" s="500">
        <v>654</v>
      </c>
      <c r="E159" s="505"/>
      <c r="F159" s="506"/>
      <c r="G159" s="507"/>
      <c r="H159" s="506"/>
      <c r="I159" s="507"/>
      <c r="J159" s="506"/>
      <c r="K159" s="507"/>
      <c r="L159" s="506"/>
      <c r="M159" s="507"/>
      <c r="N159" s="506"/>
      <c r="O159" s="251"/>
      <c r="P159" s="249"/>
    </row>
    <row r="160" spans="1:16" ht="15" x14ac:dyDescent="0.25">
      <c r="A160" s="102"/>
      <c r="B160" s="125">
        <v>43427</v>
      </c>
      <c r="C160" s="394">
        <v>1296</v>
      </c>
      <c r="D160" s="500">
        <v>687</v>
      </c>
      <c r="E160" s="505"/>
      <c r="F160" s="506"/>
      <c r="G160" s="507"/>
      <c r="H160" s="506"/>
      <c r="I160" s="507"/>
      <c r="J160" s="506"/>
      <c r="K160" s="507"/>
      <c r="L160" s="506"/>
      <c r="M160" s="507"/>
      <c r="N160" s="506"/>
      <c r="O160" s="251"/>
      <c r="P160" s="249"/>
    </row>
    <row r="161" spans="1:16" ht="15" x14ac:dyDescent="0.25">
      <c r="A161" s="102"/>
      <c r="B161" s="125">
        <v>43428</v>
      </c>
      <c r="C161" s="394">
        <v>282</v>
      </c>
      <c r="D161" s="500">
        <v>241</v>
      </c>
      <c r="E161" s="505"/>
      <c r="F161" s="506"/>
      <c r="G161" s="507"/>
      <c r="H161" s="506"/>
      <c r="I161" s="507"/>
      <c r="J161" s="506"/>
      <c r="K161" s="507"/>
      <c r="L161" s="506"/>
      <c r="M161" s="507"/>
      <c r="N161" s="506"/>
      <c r="O161" s="251"/>
      <c r="P161" s="249"/>
    </row>
    <row r="162" spans="1:16" ht="15" x14ac:dyDescent="0.25">
      <c r="A162" s="102"/>
      <c r="B162" s="125">
        <v>43429</v>
      </c>
      <c r="C162" s="394">
        <v>162</v>
      </c>
      <c r="D162" s="500">
        <v>134</v>
      </c>
      <c r="E162" s="505"/>
      <c r="F162" s="506"/>
      <c r="G162" s="507"/>
      <c r="H162" s="506"/>
      <c r="I162" s="507"/>
      <c r="J162" s="506"/>
      <c r="K162" s="507"/>
      <c r="L162" s="506"/>
      <c r="M162" s="507"/>
      <c r="N162" s="506"/>
      <c r="O162" s="251"/>
      <c r="P162" s="249"/>
    </row>
    <row r="163" spans="1:16" ht="15" x14ac:dyDescent="0.25">
      <c r="A163" s="102"/>
      <c r="B163" s="125">
        <v>43430</v>
      </c>
      <c r="C163" s="394">
        <v>575</v>
      </c>
      <c r="D163" s="500">
        <v>490</v>
      </c>
      <c r="E163" s="505"/>
      <c r="F163" s="506"/>
      <c r="G163" s="507"/>
      <c r="H163" s="506"/>
      <c r="I163" s="507"/>
      <c r="J163" s="506"/>
      <c r="K163" s="507"/>
      <c r="L163" s="506"/>
      <c r="M163" s="507"/>
      <c r="N163" s="506"/>
      <c r="O163" s="251"/>
      <c r="P163" s="249"/>
    </row>
    <row r="164" spans="1:16" ht="15" x14ac:dyDescent="0.25">
      <c r="A164" s="102"/>
      <c r="B164" s="125">
        <v>43431</v>
      </c>
      <c r="C164" s="394">
        <v>691</v>
      </c>
      <c r="D164" s="500">
        <v>556</v>
      </c>
      <c r="E164" s="505"/>
      <c r="F164" s="506"/>
      <c r="G164" s="507"/>
      <c r="H164" s="506"/>
      <c r="I164" s="507"/>
      <c r="J164" s="506"/>
      <c r="K164" s="507"/>
      <c r="L164" s="506"/>
      <c r="M164" s="507"/>
      <c r="N164" s="506"/>
      <c r="O164" s="251"/>
      <c r="P164" s="249"/>
    </row>
    <row r="165" spans="1:16" ht="15" x14ac:dyDescent="0.25">
      <c r="A165" s="102"/>
      <c r="B165" s="125">
        <v>43432</v>
      </c>
      <c r="C165" s="394">
        <v>1055</v>
      </c>
      <c r="D165" s="500">
        <v>704</v>
      </c>
      <c r="E165" s="505"/>
      <c r="F165" s="506"/>
      <c r="G165" s="507"/>
      <c r="H165" s="506"/>
      <c r="I165" s="507"/>
      <c r="J165" s="506"/>
      <c r="K165" s="507"/>
      <c r="L165" s="506"/>
      <c r="M165" s="507"/>
      <c r="N165" s="506"/>
      <c r="O165" s="251"/>
      <c r="P165" s="249"/>
    </row>
    <row r="166" spans="1:16" ht="15" x14ac:dyDescent="0.25">
      <c r="A166" s="102"/>
      <c r="B166" s="125">
        <v>43433</v>
      </c>
      <c r="C166" s="394">
        <v>624</v>
      </c>
      <c r="D166" s="500">
        <v>548</v>
      </c>
      <c r="E166" s="505"/>
      <c r="F166" s="506"/>
      <c r="G166" s="507"/>
      <c r="H166" s="506"/>
      <c r="I166" s="507"/>
      <c r="J166" s="506"/>
      <c r="K166" s="507"/>
      <c r="L166" s="506"/>
      <c r="M166" s="507"/>
      <c r="N166" s="506"/>
      <c r="O166" s="251"/>
      <c r="P166" s="249"/>
    </row>
    <row r="167" spans="1:16" ht="15" x14ac:dyDescent="0.25">
      <c r="A167" s="102"/>
      <c r="B167" s="125">
        <v>43434</v>
      </c>
      <c r="C167" s="394">
        <v>508</v>
      </c>
      <c r="D167" s="500">
        <v>477</v>
      </c>
      <c r="E167" s="505"/>
      <c r="F167" s="506"/>
      <c r="G167" s="507"/>
      <c r="H167" s="506"/>
      <c r="I167" s="507"/>
      <c r="J167" s="506"/>
      <c r="K167" s="507"/>
      <c r="L167" s="506"/>
      <c r="M167" s="507"/>
      <c r="N167" s="506"/>
      <c r="O167" s="251"/>
      <c r="P167" s="249"/>
    </row>
    <row r="168" spans="1:16" ht="15" x14ac:dyDescent="0.25">
      <c r="A168" s="102"/>
      <c r="B168" s="125">
        <v>43435</v>
      </c>
      <c r="C168" s="394">
        <v>205</v>
      </c>
      <c r="D168" s="500">
        <v>196</v>
      </c>
      <c r="E168" s="505"/>
      <c r="F168" s="506"/>
      <c r="G168" s="507"/>
      <c r="H168" s="506"/>
      <c r="I168" s="507"/>
      <c r="J168" s="506"/>
      <c r="K168" s="507"/>
      <c r="L168" s="506"/>
      <c r="M168" s="507"/>
      <c r="N168" s="506"/>
      <c r="O168" s="251"/>
      <c r="P168" s="249"/>
    </row>
    <row r="169" spans="1:16" ht="15" x14ac:dyDescent="0.25">
      <c r="A169" s="102"/>
      <c r="B169" s="125">
        <v>43436</v>
      </c>
      <c r="C169" s="394">
        <v>836</v>
      </c>
      <c r="D169" s="500">
        <v>267</v>
      </c>
      <c r="E169" s="505"/>
      <c r="F169" s="506"/>
      <c r="G169" s="507"/>
      <c r="H169" s="506"/>
      <c r="I169" s="507"/>
      <c r="J169" s="506"/>
      <c r="K169" s="507"/>
      <c r="L169" s="506"/>
      <c r="M169" s="507"/>
      <c r="N169" s="506"/>
      <c r="O169" s="251"/>
      <c r="P169" s="249"/>
    </row>
    <row r="170" spans="1:16" ht="15" x14ac:dyDescent="0.25">
      <c r="A170" s="102"/>
      <c r="B170" s="125">
        <v>43437</v>
      </c>
      <c r="C170" s="394">
        <v>740</v>
      </c>
      <c r="D170" s="500">
        <v>600</v>
      </c>
      <c r="E170" s="505"/>
      <c r="F170" s="506"/>
      <c r="G170" s="507"/>
      <c r="H170" s="506"/>
      <c r="I170" s="507"/>
      <c r="J170" s="506"/>
      <c r="K170" s="507"/>
      <c r="L170" s="506"/>
      <c r="M170" s="507"/>
      <c r="N170" s="506"/>
      <c r="O170" s="251"/>
      <c r="P170" s="249"/>
    </row>
    <row r="171" spans="1:16" ht="15" x14ac:dyDescent="0.25">
      <c r="A171" s="102"/>
      <c r="B171" s="125">
        <v>43438</v>
      </c>
      <c r="C171" s="394">
        <v>615</v>
      </c>
      <c r="D171" s="500">
        <v>537</v>
      </c>
      <c r="E171" s="505"/>
      <c r="F171" s="506"/>
      <c r="G171" s="507"/>
      <c r="H171" s="506"/>
      <c r="I171" s="507"/>
      <c r="J171" s="506"/>
      <c r="K171" s="507"/>
      <c r="L171" s="506"/>
      <c r="M171" s="507"/>
      <c r="N171" s="506"/>
      <c r="O171" s="251"/>
      <c r="P171" s="249"/>
    </row>
    <row r="172" spans="1:16" ht="15" x14ac:dyDescent="0.25">
      <c r="A172" s="102"/>
      <c r="B172" s="125">
        <v>43439</v>
      </c>
      <c r="C172" s="394">
        <v>600</v>
      </c>
      <c r="D172" s="500">
        <v>553</v>
      </c>
      <c r="E172" s="505"/>
      <c r="F172" s="506"/>
      <c r="G172" s="507"/>
      <c r="H172" s="506"/>
      <c r="I172" s="507"/>
      <c r="J172" s="506"/>
      <c r="K172" s="507"/>
      <c r="L172" s="506"/>
      <c r="M172" s="507"/>
      <c r="N172" s="506"/>
      <c r="O172" s="251"/>
      <c r="P172" s="249"/>
    </row>
    <row r="173" spans="1:16" ht="15" x14ac:dyDescent="0.25">
      <c r="A173" s="102"/>
      <c r="B173" s="125">
        <v>43440</v>
      </c>
      <c r="C173" s="394">
        <v>658</v>
      </c>
      <c r="D173" s="500">
        <v>489</v>
      </c>
      <c r="E173" s="505"/>
      <c r="F173" s="506"/>
      <c r="G173" s="507"/>
      <c r="H173" s="506"/>
      <c r="I173" s="507"/>
      <c r="J173" s="506"/>
      <c r="K173" s="507"/>
      <c r="L173" s="506"/>
      <c r="M173" s="507"/>
      <c r="N173" s="506"/>
      <c r="O173" s="251"/>
      <c r="P173" s="249"/>
    </row>
    <row r="174" spans="1:16" ht="15" x14ac:dyDescent="0.25">
      <c r="A174" s="102"/>
      <c r="B174" s="125">
        <v>43441</v>
      </c>
      <c r="C174" s="394">
        <v>594</v>
      </c>
      <c r="D174" s="500">
        <v>431</v>
      </c>
      <c r="E174" s="505"/>
      <c r="F174" s="506"/>
      <c r="G174" s="507"/>
      <c r="H174" s="506"/>
      <c r="I174" s="507"/>
      <c r="J174" s="506"/>
      <c r="K174" s="507"/>
      <c r="L174" s="506"/>
      <c r="M174" s="507"/>
      <c r="N174" s="506"/>
      <c r="O174" s="251"/>
      <c r="P174" s="249"/>
    </row>
    <row r="175" spans="1:16" ht="15" x14ac:dyDescent="0.25">
      <c r="A175" s="102"/>
      <c r="B175" s="125">
        <v>43442</v>
      </c>
      <c r="C175" s="394">
        <v>206</v>
      </c>
      <c r="D175" s="500">
        <v>180</v>
      </c>
      <c r="E175" s="505"/>
      <c r="F175" s="506"/>
      <c r="G175" s="507"/>
      <c r="H175" s="506"/>
      <c r="I175" s="507"/>
      <c r="J175" s="506"/>
      <c r="K175" s="507"/>
      <c r="L175" s="506"/>
      <c r="M175" s="507"/>
      <c r="N175" s="506"/>
      <c r="O175" s="251"/>
      <c r="P175" s="249"/>
    </row>
    <row r="176" spans="1:16" ht="15" x14ac:dyDescent="0.25">
      <c r="A176" s="102"/>
      <c r="B176" s="125">
        <v>43443</v>
      </c>
      <c r="C176" s="394">
        <v>159</v>
      </c>
      <c r="D176" s="500">
        <v>131</v>
      </c>
      <c r="E176" s="505"/>
      <c r="F176" s="506"/>
      <c r="G176" s="507"/>
      <c r="H176" s="506"/>
      <c r="I176" s="507"/>
      <c r="J176" s="506"/>
      <c r="K176" s="507"/>
      <c r="L176" s="506"/>
      <c r="M176" s="507"/>
      <c r="N176" s="506"/>
      <c r="O176" s="251"/>
      <c r="P176" s="249"/>
    </row>
    <row r="177" spans="1:16" ht="15" x14ac:dyDescent="0.25">
      <c r="A177" s="102"/>
      <c r="B177" s="125">
        <v>43444</v>
      </c>
      <c r="C177" s="394">
        <v>688</v>
      </c>
      <c r="D177" s="500">
        <v>511</v>
      </c>
      <c r="E177" s="505"/>
      <c r="F177" s="506"/>
      <c r="G177" s="507"/>
      <c r="H177" s="506"/>
      <c r="I177" s="507"/>
      <c r="J177" s="506"/>
      <c r="K177" s="507"/>
      <c r="L177" s="506"/>
      <c r="M177" s="507"/>
      <c r="N177" s="506"/>
      <c r="O177" s="251"/>
      <c r="P177" s="249"/>
    </row>
    <row r="178" spans="1:16" ht="15" x14ac:dyDescent="0.25">
      <c r="A178" s="102"/>
      <c r="B178" s="125">
        <v>43445</v>
      </c>
      <c r="C178" s="394">
        <v>629</v>
      </c>
      <c r="D178" s="500">
        <v>538</v>
      </c>
      <c r="E178" s="505"/>
      <c r="F178" s="506"/>
      <c r="G178" s="507"/>
      <c r="H178" s="506"/>
      <c r="I178" s="507"/>
      <c r="J178" s="506"/>
      <c r="K178" s="507"/>
      <c r="L178" s="506"/>
      <c r="M178" s="507"/>
      <c r="N178" s="506"/>
      <c r="O178" s="251"/>
      <c r="P178" s="249"/>
    </row>
    <row r="179" spans="1:16" ht="15" x14ac:dyDescent="0.25">
      <c r="A179" s="102"/>
      <c r="B179" s="125">
        <v>43446</v>
      </c>
      <c r="C179" s="394">
        <v>542</v>
      </c>
      <c r="D179" s="500">
        <v>483</v>
      </c>
      <c r="E179" s="505"/>
      <c r="F179" s="506"/>
      <c r="G179" s="507"/>
      <c r="H179" s="506"/>
      <c r="I179" s="507"/>
      <c r="J179" s="506"/>
      <c r="K179" s="507"/>
      <c r="L179" s="506"/>
      <c r="M179" s="507"/>
      <c r="N179" s="506"/>
      <c r="O179" s="251"/>
      <c r="P179" s="249"/>
    </row>
    <row r="180" spans="1:16" ht="15" x14ac:dyDescent="0.25">
      <c r="A180" s="102"/>
      <c r="B180" s="125">
        <v>43447</v>
      </c>
      <c r="C180" s="394">
        <v>0</v>
      </c>
      <c r="D180" s="500">
        <v>0</v>
      </c>
      <c r="E180" s="505"/>
      <c r="F180" s="506"/>
      <c r="G180" s="507"/>
      <c r="H180" s="506"/>
      <c r="I180" s="507"/>
      <c r="J180" s="506"/>
      <c r="K180" s="507"/>
      <c r="L180" s="506"/>
      <c r="M180" s="507"/>
      <c r="N180" s="506"/>
      <c r="O180" s="251"/>
      <c r="P180" s="249"/>
    </row>
    <row r="181" spans="1:16" ht="15" x14ac:dyDescent="0.25">
      <c r="A181" s="102"/>
      <c r="B181" s="125">
        <v>43448</v>
      </c>
      <c r="C181" s="394">
        <v>1050</v>
      </c>
      <c r="D181" s="500">
        <v>795</v>
      </c>
      <c r="E181" s="505"/>
      <c r="F181" s="506"/>
      <c r="G181" s="507"/>
      <c r="H181" s="506"/>
      <c r="I181" s="507"/>
      <c r="J181" s="506"/>
      <c r="K181" s="507"/>
      <c r="L181" s="506"/>
      <c r="M181" s="507"/>
      <c r="N181" s="506"/>
      <c r="O181" s="251"/>
      <c r="P181" s="249"/>
    </row>
    <row r="182" spans="1:16" ht="15" x14ac:dyDescent="0.25">
      <c r="A182" s="102"/>
      <c r="B182" s="125">
        <v>43449</v>
      </c>
      <c r="C182" s="394">
        <v>0</v>
      </c>
      <c r="D182" s="500">
        <v>0</v>
      </c>
      <c r="E182" s="505"/>
      <c r="F182" s="506"/>
      <c r="G182" s="507"/>
      <c r="H182" s="506"/>
      <c r="I182" s="507"/>
      <c r="J182" s="506"/>
      <c r="K182" s="507"/>
      <c r="L182" s="506"/>
      <c r="M182" s="507"/>
      <c r="N182" s="506"/>
      <c r="O182" s="251"/>
      <c r="P182" s="249"/>
    </row>
    <row r="183" spans="1:16" ht="15" x14ac:dyDescent="0.25">
      <c r="A183" s="102"/>
      <c r="B183" s="125">
        <v>43450</v>
      </c>
      <c r="C183" s="394">
        <v>0</v>
      </c>
      <c r="D183" s="500">
        <v>0</v>
      </c>
      <c r="E183" s="505"/>
      <c r="F183" s="506"/>
      <c r="G183" s="507"/>
      <c r="H183" s="506"/>
      <c r="I183" s="507"/>
      <c r="J183" s="506"/>
      <c r="K183" s="507"/>
      <c r="L183" s="506"/>
      <c r="M183" s="507"/>
      <c r="N183" s="506"/>
      <c r="O183" s="251"/>
      <c r="P183" s="249"/>
    </row>
    <row r="184" spans="1:16" ht="15" x14ac:dyDescent="0.25">
      <c r="A184" s="102"/>
      <c r="B184" s="125">
        <v>43451</v>
      </c>
      <c r="C184" s="394">
        <v>1856</v>
      </c>
      <c r="D184" s="500">
        <v>359</v>
      </c>
      <c r="E184" s="505"/>
      <c r="F184" s="506"/>
      <c r="G184" s="507"/>
      <c r="H184" s="506"/>
      <c r="I184" s="507"/>
      <c r="J184" s="506"/>
      <c r="K184" s="507"/>
      <c r="L184" s="506"/>
      <c r="M184" s="507"/>
      <c r="N184" s="506"/>
      <c r="O184" s="251"/>
      <c r="P184" s="249"/>
    </row>
    <row r="185" spans="1:16" ht="15" x14ac:dyDescent="0.25">
      <c r="A185" s="102"/>
      <c r="B185" s="125">
        <v>43452</v>
      </c>
      <c r="C185" s="394">
        <v>869</v>
      </c>
      <c r="D185" s="500">
        <v>629</v>
      </c>
      <c r="E185" s="505"/>
      <c r="F185" s="506"/>
      <c r="G185" s="507"/>
      <c r="H185" s="506"/>
      <c r="I185" s="507"/>
      <c r="J185" s="506"/>
      <c r="K185" s="507"/>
      <c r="L185" s="506"/>
      <c r="M185" s="507"/>
      <c r="N185" s="506"/>
      <c r="O185" s="251"/>
      <c r="P185" s="249"/>
    </row>
    <row r="186" spans="1:16" ht="15" x14ac:dyDescent="0.25">
      <c r="A186" s="102"/>
      <c r="B186" s="125">
        <v>43453</v>
      </c>
      <c r="C186" s="394">
        <v>845</v>
      </c>
      <c r="D186" s="500">
        <v>615</v>
      </c>
      <c r="E186" s="505"/>
      <c r="F186" s="506"/>
      <c r="G186" s="507"/>
      <c r="H186" s="506"/>
      <c r="I186" s="507"/>
      <c r="J186" s="506"/>
      <c r="K186" s="507"/>
      <c r="L186" s="506"/>
      <c r="M186" s="507"/>
      <c r="N186" s="506"/>
      <c r="O186" s="251"/>
      <c r="P186" s="249"/>
    </row>
    <row r="187" spans="1:16" ht="15" x14ac:dyDescent="0.25">
      <c r="A187" s="102"/>
      <c r="B187" s="125">
        <v>43454</v>
      </c>
      <c r="C187" s="394">
        <v>0</v>
      </c>
      <c r="D187" s="500">
        <v>0</v>
      </c>
      <c r="E187" s="505"/>
      <c r="F187" s="506"/>
      <c r="G187" s="507"/>
      <c r="H187" s="506"/>
      <c r="I187" s="507"/>
      <c r="J187" s="506"/>
      <c r="K187" s="507"/>
      <c r="L187" s="506"/>
      <c r="M187" s="507"/>
      <c r="N187" s="506"/>
      <c r="O187" s="251"/>
      <c r="P187" s="249"/>
    </row>
    <row r="188" spans="1:16" ht="15" x14ac:dyDescent="0.25">
      <c r="A188" s="102"/>
      <c r="B188" s="125">
        <v>43455</v>
      </c>
      <c r="C188" s="394">
        <v>1152</v>
      </c>
      <c r="D188" s="500">
        <v>652</v>
      </c>
      <c r="E188" s="505"/>
      <c r="F188" s="506"/>
      <c r="G188" s="507"/>
      <c r="H188" s="506"/>
      <c r="I188" s="507"/>
      <c r="J188" s="506"/>
      <c r="K188" s="507"/>
      <c r="L188" s="506"/>
      <c r="M188" s="507"/>
      <c r="N188" s="506"/>
      <c r="O188" s="251"/>
      <c r="P188" s="249"/>
    </row>
    <row r="189" spans="1:16" ht="15" x14ac:dyDescent="0.25">
      <c r="A189" s="102"/>
      <c r="B189" s="125">
        <v>43456</v>
      </c>
      <c r="C189" s="394">
        <v>496</v>
      </c>
      <c r="D189" s="500">
        <v>378</v>
      </c>
      <c r="E189" s="505"/>
      <c r="F189" s="506"/>
      <c r="G189" s="507"/>
      <c r="H189" s="506"/>
      <c r="I189" s="507"/>
      <c r="J189" s="506"/>
      <c r="K189" s="507"/>
      <c r="L189" s="506"/>
      <c r="M189" s="507"/>
      <c r="N189" s="506"/>
      <c r="O189" s="251"/>
      <c r="P189" s="249"/>
    </row>
    <row r="190" spans="1:16" ht="15" x14ac:dyDescent="0.25">
      <c r="A190" s="102"/>
      <c r="B190" s="125">
        <v>43457</v>
      </c>
      <c r="C190" s="394">
        <v>154</v>
      </c>
      <c r="D190" s="500">
        <v>141</v>
      </c>
      <c r="E190" s="505"/>
      <c r="F190" s="506"/>
      <c r="G190" s="507"/>
      <c r="H190" s="506"/>
      <c r="I190" s="507"/>
      <c r="J190" s="506"/>
      <c r="K190" s="507"/>
      <c r="L190" s="506"/>
      <c r="M190" s="507"/>
      <c r="N190" s="506"/>
      <c r="O190" s="251"/>
      <c r="P190" s="249"/>
    </row>
    <row r="191" spans="1:16" ht="15" x14ac:dyDescent="0.25">
      <c r="A191" s="102"/>
      <c r="B191" s="125">
        <v>43458</v>
      </c>
      <c r="C191" s="394">
        <v>307</v>
      </c>
      <c r="D191" s="500">
        <v>264</v>
      </c>
      <c r="E191" s="505"/>
      <c r="F191" s="506"/>
      <c r="G191" s="507"/>
      <c r="H191" s="506"/>
      <c r="I191" s="507"/>
      <c r="J191" s="506"/>
      <c r="K191" s="507"/>
      <c r="L191" s="506"/>
      <c r="M191" s="507"/>
      <c r="N191" s="506"/>
      <c r="O191" s="251"/>
      <c r="P191" s="249"/>
    </row>
    <row r="192" spans="1:16" ht="15" x14ac:dyDescent="0.25">
      <c r="A192" s="102"/>
      <c r="B192" s="125">
        <v>43459</v>
      </c>
      <c r="C192" s="394">
        <v>135</v>
      </c>
      <c r="D192" s="500">
        <v>108</v>
      </c>
      <c r="E192" s="505"/>
      <c r="F192" s="506"/>
      <c r="G192" s="507"/>
      <c r="H192" s="506"/>
      <c r="I192" s="507"/>
      <c r="J192" s="506"/>
      <c r="K192" s="507"/>
      <c r="L192" s="506"/>
      <c r="M192" s="507"/>
      <c r="N192" s="506"/>
      <c r="O192" s="251"/>
      <c r="P192" s="249"/>
    </row>
    <row r="193" spans="1:16" ht="15" x14ac:dyDescent="0.25">
      <c r="A193" s="102"/>
      <c r="B193" s="125">
        <v>43460</v>
      </c>
      <c r="C193" s="394">
        <v>152</v>
      </c>
      <c r="D193" s="500">
        <v>122</v>
      </c>
      <c r="E193" s="505"/>
      <c r="F193" s="506"/>
      <c r="G193" s="507"/>
      <c r="H193" s="506"/>
      <c r="I193" s="507"/>
      <c r="J193" s="506"/>
      <c r="K193" s="507"/>
      <c r="L193" s="506"/>
      <c r="M193" s="507"/>
      <c r="N193" s="506"/>
      <c r="O193" s="251"/>
      <c r="P193" s="249"/>
    </row>
    <row r="194" spans="1:16" ht="15" x14ac:dyDescent="0.25">
      <c r="A194" s="102"/>
      <c r="B194" s="125">
        <v>43461</v>
      </c>
      <c r="C194" s="394">
        <v>515</v>
      </c>
      <c r="D194" s="500">
        <v>484</v>
      </c>
      <c r="E194" s="505"/>
      <c r="F194" s="506"/>
      <c r="G194" s="507"/>
      <c r="H194" s="506"/>
      <c r="I194" s="507"/>
      <c r="J194" s="506"/>
      <c r="K194" s="507"/>
      <c r="L194" s="506"/>
      <c r="M194" s="507"/>
      <c r="N194" s="506"/>
      <c r="O194" s="251"/>
      <c r="P194" s="249"/>
    </row>
    <row r="195" spans="1:16" ht="15" x14ac:dyDescent="0.25">
      <c r="A195" s="102"/>
      <c r="B195" s="125">
        <v>43462</v>
      </c>
      <c r="C195" s="394">
        <v>535</v>
      </c>
      <c r="D195" s="500">
        <v>417</v>
      </c>
      <c r="E195" s="505"/>
      <c r="F195" s="506"/>
      <c r="G195" s="507"/>
      <c r="H195" s="506"/>
      <c r="I195" s="507"/>
      <c r="J195" s="506"/>
      <c r="K195" s="507"/>
      <c r="L195" s="506"/>
      <c r="M195" s="507"/>
      <c r="N195" s="506"/>
      <c r="O195" s="251"/>
      <c r="P195" s="249"/>
    </row>
    <row r="196" spans="1:16" ht="15" x14ac:dyDescent="0.25">
      <c r="A196" s="102"/>
      <c r="B196" s="125">
        <v>43463</v>
      </c>
      <c r="C196" s="394">
        <v>241</v>
      </c>
      <c r="D196" s="500">
        <v>220</v>
      </c>
      <c r="E196" s="505"/>
      <c r="F196" s="506"/>
      <c r="G196" s="507"/>
      <c r="H196" s="506"/>
      <c r="I196" s="507"/>
      <c r="J196" s="506"/>
      <c r="K196" s="507"/>
      <c r="L196" s="506"/>
      <c r="M196" s="507"/>
      <c r="N196" s="506"/>
      <c r="O196" s="251"/>
      <c r="P196" s="249"/>
    </row>
    <row r="197" spans="1:16" ht="15" x14ac:dyDescent="0.25">
      <c r="A197" s="102"/>
      <c r="B197" s="125">
        <v>43464</v>
      </c>
      <c r="C197" s="394">
        <v>425</v>
      </c>
      <c r="D197" s="500">
        <v>195</v>
      </c>
      <c r="E197" s="505"/>
      <c r="F197" s="506"/>
      <c r="G197" s="507"/>
      <c r="H197" s="506"/>
      <c r="I197" s="507"/>
      <c r="J197" s="506"/>
      <c r="K197" s="507"/>
      <c r="L197" s="506"/>
      <c r="M197" s="507"/>
      <c r="N197" s="506"/>
      <c r="O197" s="251"/>
      <c r="P197" s="249"/>
    </row>
    <row r="198" spans="1:16" ht="15" x14ac:dyDescent="0.25">
      <c r="A198" s="102"/>
      <c r="B198" s="125">
        <v>43465</v>
      </c>
      <c r="C198" s="394">
        <v>436</v>
      </c>
      <c r="D198" s="500">
        <v>342</v>
      </c>
      <c r="E198" s="505"/>
      <c r="F198" s="506"/>
      <c r="G198" s="507"/>
      <c r="H198" s="506"/>
      <c r="I198" s="507"/>
      <c r="J198" s="506"/>
      <c r="K198" s="507"/>
      <c r="L198" s="506"/>
      <c r="M198" s="507"/>
      <c r="N198" s="506"/>
      <c r="O198" s="251"/>
      <c r="P198" s="249"/>
    </row>
    <row r="199" spans="1:16" ht="15" x14ac:dyDescent="0.25">
      <c r="A199" s="102"/>
      <c r="B199" s="125">
        <v>43466</v>
      </c>
      <c r="C199" s="394">
        <v>290</v>
      </c>
      <c r="D199" s="500">
        <v>205</v>
      </c>
      <c r="E199" s="505"/>
      <c r="F199" s="506"/>
      <c r="G199" s="507"/>
      <c r="H199" s="506"/>
      <c r="I199" s="507"/>
      <c r="J199" s="506"/>
      <c r="K199" s="507"/>
      <c r="L199" s="506"/>
      <c r="M199" s="507"/>
      <c r="N199" s="506"/>
      <c r="O199" s="251"/>
      <c r="P199" s="249"/>
    </row>
    <row r="200" spans="1:16" ht="15" x14ac:dyDescent="0.25">
      <c r="A200" s="102"/>
      <c r="B200" s="125">
        <v>43467</v>
      </c>
      <c r="C200" s="394">
        <v>501</v>
      </c>
      <c r="D200" s="500">
        <v>460</v>
      </c>
      <c r="E200" s="505"/>
      <c r="F200" s="506"/>
      <c r="G200" s="507"/>
      <c r="H200" s="506"/>
      <c r="I200" s="507"/>
      <c r="J200" s="506"/>
      <c r="K200" s="507"/>
      <c r="L200" s="506"/>
      <c r="M200" s="507"/>
      <c r="N200" s="506"/>
      <c r="O200" s="251"/>
      <c r="P200" s="249"/>
    </row>
    <row r="201" spans="1:16" ht="15" x14ac:dyDescent="0.25">
      <c r="A201" s="102"/>
      <c r="B201" s="125">
        <v>43468</v>
      </c>
      <c r="C201" s="394">
        <v>506</v>
      </c>
      <c r="D201" s="500">
        <v>428</v>
      </c>
      <c r="E201" s="505"/>
      <c r="F201" s="506"/>
      <c r="G201" s="507"/>
      <c r="H201" s="506"/>
      <c r="I201" s="507"/>
      <c r="J201" s="506"/>
      <c r="K201" s="507"/>
      <c r="L201" s="506"/>
      <c r="M201" s="507"/>
      <c r="N201" s="506"/>
      <c r="O201" s="251"/>
      <c r="P201" s="249"/>
    </row>
    <row r="202" spans="1:16" ht="15" x14ac:dyDescent="0.25">
      <c r="A202" s="102"/>
      <c r="B202" s="125">
        <v>43469</v>
      </c>
      <c r="C202" s="394">
        <v>493</v>
      </c>
      <c r="D202" s="500">
        <v>432</v>
      </c>
      <c r="E202" s="505"/>
      <c r="F202" s="506"/>
      <c r="G202" s="507"/>
      <c r="H202" s="506"/>
      <c r="I202" s="507"/>
      <c r="J202" s="506"/>
      <c r="K202" s="507"/>
      <c r="L202" s="506"/>
      <c r="M202" s="507"/>
      <c r="N202" s="506"/>
      <c r="O202" s="251"/>
      <c r="P202" s="249"/>
    </row>
    <row r="203" spans="1:16" ht="15" x14ac:dyDescent="0.25">
      <c r="A203" s="102"/>
      <c r="B203" s="125">
        <v>43470</v>
      </c>
      <c r="C203" s="394">
        <v>854</v>
      </c>
      <c r="D203" s="500">
        <v>473</v>
      </c>
      <c r="E203" s="505"/>
      <c r="F203" s="506"/>
      <c r="G203" s="507"/>
      <c r="H203" s="506"/>
      <c r="I203" s="507"/>
      <c r="J203" s="506"/>
      <c r="K203" s="507"/>
      <c r="L203" s="506"/>
      <c r="M203" s="507"/>
      <c r="N203" s="506"/>
      <c r="O203" s="251"/>
      <c r="P203" s="249"/>
    </row>
    <row r="204" spans="1:16" ht="15" x14ac:dyDescent="0.25">
      <c r="A204" s="102"/>
      <c r="B204" s="125">
        <v>43471</v>
      </c>
      <c r="C204" s="394">
        <v>243</v>
      </c>
      <c r="D204" s="500">
        <v>212</v>
      </c>
      <c r="E204" s="505"/>
      <c r="F204" s="506"/>
      <c r="G204" s="507"/>
      <c r="H204" s="506"/>
      <c r="I204" s="507"/>
      <c r="J204" s="506"/>
      <c r="K204" s="507"/>
      <c r="L204" s="506"/>
      <c r="M204" s="507"/>
      <c r="N204" s="506"/>
      <c r="O204" s="251"/>
      <c r="P204" s="249"/>
    </row>
    <row r="205" spans="1:16" ht="15" x14ac:dyDescent="0.25">
      <c r="A205" s="102"/>
      <c r="B205" s="125">
        <v>43472</v>
      </c>
      <c r="C205" s="394">
        <v>587</v>
      </c>
      <c r="D205" s="500">
        <v>510</v>
      </c>
      <c r="E205" s="505"/>
      <c r="F205" s="506"/>
      <c r="G205" s="507"/>
      <c r="H205" s="506"/>
      <c r="I205" s="507"/>
      <c r="J205" s="506"/>
      <c r="K205" s="507"/>
      <c r="L205" s="506"/>
      <c r="M205" s="507"/>
      <c r="N205" s="506"/>
      <c r="O205" s="251"/>
      <c r="P205" s="249"/>
    </row>
    <row r="206" spans="1:16" ht="15" x14ac:dyDescent="0.25">
      <c r="A206" s="102"/>
      <c r="B206" s="125">
        <v>43473</v>
      </c>
      <c r="C206" s="394">
        <v>858</v>
      </c>
      <c r="D206" s="500">
        <v>588</v>
      </c>
      <c r="E206" s="505"/>
      <c r="F206" s="506"/>
      <c r="G206" s="507"/>
      <c r="H206" s="506"/>
      <c r="I206" s="507"/>
      <c r="J206" s="506"/>
      <c r="K206" s="507"/>
      <c r="L206" s="506"/>
      <c r="M206" s="507"/>
      <c r="N206" s="506"/>
      <c r="O206" s="251"/>
      <c r="P206" s="249"/>
    </row>
    <row r="207" spans="1:16" ht="15" x14ac:dyDescent="0.25">
      <c r="A207" s="102"/>
      <c r="B207" s="125">
        <v>43474</v>
      </c>
      <c r="C207" s="394">
        <v>734</v>
      </c>
      <c r="D207" s="500">
        <v>538</v>
      </c>
      <c r="E207" s="505"/>
      <c r="F207" s="506"/>
      <c r="G207" s="507"/>
      <c r="H207" s="506"/>
      <c r="I207" s="507"/>
      <c r="J207" s="506"/>
      <c r="K207" s="507"/>
      <c r="L207" s="506"/>
      <c r="M207" s="507"/>
      <c r="N207" s="506"/>
      <c r="O207" s="251"/>
      <c r="P207" s="249"/>
    </row>
    <row r="208" spans="1:16" ht="15" x14ac:dyDescent="0.25">
      <c r="A208" s="102"/>
      <c r="B208" s="125">
        <v>43475</v>
      </c>
      <c r="C208" s="394">
        <v>598</v>
      </c>
      <c r="D208" s="500">
        <v>535</v>
      </c>
      <c r="E208" s="505"/>
      <c r="F208" s="506"/>
      <c r="G208" s="507"/>
      <c r="H208" s="506"/>
      <c r="I208" s="507"/>
      <c r="J208" s="506"/>
      <c r="K208" s="507"/>
      <c r="L208" s="506"/>
      <c r="M208" s="507"/>
      <c r="N208" s="506"/>
      <c r="O208" s="251"/>
      <c r="P208" s="249"/>
    </row>
    <row r="209" spans="1:16" ht="15" x14ac:dyDescent="0.25">
      <c r="A209" s="102"/>
      <c r="B209" s="125">
        <v>43476</v>
      </c>
      <c r="C209" s="394">
        <v>692</v>
      </c>
      <c r="D209" s="500">
        <v>538</v>
      </c>
      <c r="E209" s="505"/>
      <c r="F209" s="506"/>
      <c r="G209" s="507"/>
      <c r="H209" s="506"/>
      <c r="I209" s="507"/>
      <c r="J209" s="506"/>
      <c r="K209" s="507"/>
      <c r="L209" s="506"/>
      <c r="M209" s="507"/>
      <c r="N209" s="506"/>
      <c r="O209" s="251"/>
      <c r="P209" s="249"/>
    </row>
    <row r="210" spans="1:16" ht="15" x14ac:dyDescent="0.25">
      <c r="A210" s="102"/>
      <c r="B210" s="125">
        <v>43477</v>
      </c>
      <c r="C210" s="394">
        <v>335</v>
      </c>
      <c r="D210" s="500">
        <v>282</v>
      </c>
      <c r="E210" s="505"/>
      <c r="F210" s="506"/>
      <c r="G210" s="507"/>
      <c r="H210" s="506"/>
      <c r="I210" s="507"/>
      <c r="J210" s="506"/>
      <c r="K210" s="507"/>
      <c r="L210" s="506"/>
      <c r="M210" s="507"/>
      <c r="N210" s="506"/>
      <c r="O210" s="251"/>
      <c r="P210" s="249"/>
    </row>
    <row r="211" spans="1:16" ht="15" x14ac:dyDescent="0.25">
      <c r="A211" s="102"/>
      <c r="B211" s="125">
        <v>43478</v>
      </c>
      <c r="C211" s="394">
        <v>237</v>
      </c>
      <c r="D211" s="500">
        <v>152</v>
      </c>
      <c r="E211" s="505"/>
      <c r="F211" s="506"/>
      <c r="G211" s="507"/>
      <c r="H211" s="506"/>
      <c r="I211" s="507"/>
      <c r="J211" s="506"/>
      <c r="K211" s="507"/>
      <c r="L211" s="506"/>
      <c r="M211" s="507"/>
      <c r="N211" s="506"/>
      <c r="O211" s="251"/>
      <c r="P211" s="249"/>
    </row>
    <row r="212" spans="1:16" ht="15" x14ac:dyDescent="0.25">
      <c r="A212" s="102"/>
      <c r="B212" s="125">
        <v>43479</v>
      </c>
      <c r="C212" s="394">
        <v>644</v>
      </c>
      <c r="D212" s="500">
        <v>571</v>
      </c>
      <c r="E212" s="505"/>
      <c r="F212" s="506"/>
      <c r="G212" s="507"/>
      <c r="H212" s="506"/>
      <c r="I212" s="507"/>
      <c r="J212" s="506"/>
      <c r="K212" s="507"/>
      <c r="L212" s="506"/>
      <c r="M212" s="507"/>
      <c r="N212" s="506"/>
      <c r="O212" s="251"/>
      <c r="P212" s="249"/>
    </row>
    <row r="213" spans="1:16" ht="15" x14ac:dyDescent="0.25">
      <c r="A213" s="102"/>
      <c r="B213" s="125">
        <v>43480</v>
      </c>
      <c r="C213" s="394">
        <v>737</v>
      </c>
      <c r="D213" s="500">
        <v>569</v>
      </c>
      <c r="E213" s="505"/>
      <c r="F213" s="506"/>
      <c r="G213" s="507"/>
      <c r="H213" s="506"/>
      <c r="I213" s="507"/>
      <c r="J213" s="506"/>
      <c r="K213" s="507"/>
      <c r="L213" s="506"/>
      <c r="M213" s="507"/>
      <c r="N213" s="506"/>
      <c r="O213" s="251"/>
      <c r="P213" s="249"/>
    </row>
    <row r="214" spans="1:16" ht="15" x14ac:dyDescent="0.25">
      <c r="A214" s="102"/>
      <c r="B214" s="125">
        <v>43481</v>
      </c>
      <c r="C214" s="394">
        <v>702</v>
      </c>
      <c r="D214" s="500">
        <v>595</v>
      </c>
      <c r="E214" s="505"/>
      <c r="F214" s="506"/>
      <c r="G214" s="507"/>
      <c r="H214" s="506"/>
      <c r="I214" s="507"/>
      <c r="J214" s="506"/>
      <c r="K214" s="507"/>
      <c r="L214" s="506"/>
      <c r="M214" s="507"/>
      <c r="N214" s="506"/>
      <c r="O214" s="251"/>
      <c r="P214" s="249"/>
    </row>
    <row r="215" spans="1:16" ht="15" x14ac:dyDescent="0.25">
      <c r="A215" s="102"/>
      <c r="B215" s="125">
        <v>43482</v>
      </c>
      <c r="C215" s="394">
        <v>893</v>
      </c>
      <c r="D215" s="500">
        <v>521</v>
      </c>
      <c r="E215" s="505"/>
      <c r="F215" s="506"/>
      <c r="G215" s="507"/>
      <c r="H215" s="506"/>
      <c r="I215" s="507"/>
      <c r="J215" s="506"/>
      <c r="K215" s="507"/>
      <c r="L215" s="506"/>
      <c r="M215" s="507"/>
      <c r="N215" s="506"/>
      <c r="O215" s="251"/>
      <c r="P215" s="249"/>
    </row>
    <row r="216" spans="1:16" ht="15" x14ac:dyDescent="0.25">
      <c r="A216" s="102"/>
      <c r="B216" s="125">
        <v>43483</v>
      </c>
      <c r="C216" s="394">
        <v>907</v>
      </c>
      <c r="D216" s="500">
        <v>497</v>
      </c>
      <c r="E216" s="505"/>
      <c r="F216" s="506"/>
      <c r="G216" s="507"/>
      <c r="H216" s="506"/>
      <c r="I216" s="507"/>
      <c r="J216" s="506"/>
      <c r="K216" s="507"/>
      <c r="L216" s="506"/>
      <c r="M216" s="507"/>
      <c r="N216" s="506"/>
      <c r="O216" s="251"/>
      <c r="P216" s="249"/>
    </row>
    <row r="217" spans="1:16" ht="15" x14ac:dyDescent="0.25">
      <c r="A217" s="102"/>
      <c r="B217" s="125">
        <v>43484</v>
      </c>
      <c r="C217" s="394">
        <v>274</v>
      </c>
      <c r="D217" s="500">
        <v>206</v>
      </c>
      <c r="E217" s="505"/>
      <c r="F217" s="506"/>
      <c r="G217" s="507"/>
      <c r="H217" s="506"/>
      <c r="I217" s="507"/>
      <c r="J217" s="506"/>
      <c r="K217" s="507"/>
      <c r="L217" s="506"/>
      <c r="M217" s="507"/>
      <c r="N217" s="506"/>
      <c r="O217" s="251"/>
      <c r="P217" s="249"/>
    </row>
    <row r="218" spans="1:16" ht="15" x14ac:dyDescent="0.25">
      <c r="A218" s="102"/>
      <c r="B218" s="125">
        <v>43485</v>
      </c>
      <c r="C218" s="394">
        <v>158</v>
      </c>
      <c r="D218" s="500">
        <v>142</v>
      </c>
      <c r="E218" s="505"/>
      <c r="F218" s="506"/>
      <c r="G218" s="507"/>
      <c r="H218" s="506"/>
      <c r="I218" s="507"/>
      <c r="J218" s="506"/>
      <c r="K218" s="507"/>
      <c r="L218" s="506"/>
      <c r="M218" s="507"/>
      <c r="N218" s="506"/>
      <c r="O218" s="251"/>
      <c r="P218" s="249"/>
    </row>
    <row r="219" spans="1:16" ht="15" x14ac:dyDescent="0.25">
      <c r="A219" s="102"/>
      <c r="B219" s="125">
        <v>43486</v>
      </c>
      <c r="C219" s="394">
        <v>0</v>
      </c>
      <c r="D219" s="500">
        <v>0</v>
      </c>
      <c r="E219" s="505"/>
      <c r="F219" s="506"/>
      <c r="G219" s="507"/>
      <c r="H219" s="506"/>
      <c r="I219" s="507"/>
      <c r="J219" s="506"/>
      <c r="K219" s="507"/>
      <c r="L219" s="506"/>
      <c r="M219" s="507"/>
      <c r="N219" s="506"/>
      <c r="O219" s="251"/>
      <c r="P219" s="249"/>
    </row>
    <row r="220" spans="1:16" ht="15" x14ac:dyDescent="0.25">
      <c r="A220" s="102"/>
      <c r="B220" s="125">
        <v>43487</v>
      </c>
      <c r="C220" s="394">
        <v>852</v>
      </c>
      <c r="D220" s="500">
        <v>605</v>
      </c>
      <c r="E220" s="505"/>
      <c r="F220" s="506"/>
      <c r="G220" s="507"/>
      <c r="H220" s="506"/>
      <c r="I220" s="507"/>
      <c r="J220" s="506"/>
      <c r="K220" s="507"/>
      <c r="L220" s="506"/>
      <c r="M220" s="507"/>
      <c r="N220" s="506"/>
      <c r="O220" s="251"/>
      <c r="P220" s="249"/>
    </row>
    <row r="221" spans="1:16" ht="15" x14ac:dyDescent="0.25">
      <c r="A221" s="102"/>
      <c r="B221" s="125">
        <v>43488</v>
      </c>
      <c r="C221" s="394">
        <v>827</v>
      </c>
      <c r="D221" s="500">
        <v>613</v>
      </c>
      <c r="E221" s="505"/>
      <c r="F221" s="506"/>
      <c r="G221" s="507"/>
      <c r="H221" s="506"/>
      <c r="I221" s="507"/>
      <c r="J221" s="506"/>
      <c r="K221" s="507"/>
      <c r="L221" s="506"/>
      <c r="M221" s="507"/>
      <c r="N221" s="506"/>
      <c r="O221" s="251"/>
      <c r="P221" s="249"/>
    </row>
    <row r="222" spans="1:16" ht="15" x14ac:dyDescent="0.25">
      <c r="A222" s="102"/>
      <c r="B222" s="125">
        <v>43489</v>
      </c>
      <c r="C222" s="394">
        <v>641</v>
      </c>
      <c r="D222" s="500">
        <v>516</v>
      </c>
      <c r="E222" s="505"/>
      <c r="F222" s="506"/>
      <c r="G222" s="507"/>
      <c r="H222" s="506"/>
      <c r="I222" s="507"/>
      <c r="J222" s="506"/>
      <c r="K222" s="507"/>
      <c r="L222" s="506"/>
      <c r="M222" s="507"/>
      <c r="N222" s="506"/>
      <c r="O222" s="251"/>
      <c r="P222" s="249"/>
    </row>
    <row r="223" spans="1:16" ht="15" x14ac:dyDescent="0.25">
      <c r="A223" s="102"/>
      <c r="B223" s="125">
        <v>43490</v>
      </c>
      <c r="C223" s="394">
        <v>690</v>
      </c>
      <c r="D223" s="500">
        <v>500</v>
      </c>
      <c r="E223" s="505"/>
      <c r="F223" s="506"/>
      <c r="G223" s="507"/>
      <c r="H223" s="506"/>
      <c r="I223" s="507"/>
      <c r="J223" s="506"/>
      <c r="K223" s="507"/>
      <c r="L223" s="506"/>
      <c r="M223" s="507"/>
      <c r="N223" s="506"/>
      <c r="O223" s="251"/>
      <c r="P223" s="249"/>
    </row>
    <row r="224" spans="1:16" ht="15" x14ac:dyDescent="0.25">
      <c r="A224" s="102"/>
      <c r="B224" s="125">
        <v>43491</v>
      </c>
      <c r="C224" s="394">
        <v>293</v>
      </c>
      <c r="D224" s="500">
        <v>208</v>
      </c>
      <c r="E224" s="505"/>
      <c r="F224" s="506"/>
      <c r="G224" s="507"/>
      <c r="H224" s="506"/>
      <c r="I224" s="507"/>
      <c r="J224" s="506"/>
      <c r="K224" s="507"/>
      <c r="L224" s="506"/>
      <c r="M224" s="507"/>
      <c r="N224" s="506"/>
      <c r="O224" s="251"/>
      <c r="P224" s="249"/>
    </row>
    <row r="225" spans="1:16" ht="15" x14ac:dyDescent="0.25">
      <c r="A225" s="102"/>
      <c r="B225" s="125">
        <v>43492</v>
      </c>
      <c r="C225" s="394">
        <v>0</v>
      </c>
      <c r="D225" s="500">
        <v>0</v>
      </c>
      <c r="E225" s="505"/>
      <c r="F225" s="506"/>
      <c r="G225" s="507"/>
      <c r="H225" s="506"/>
      <c r="I225" s="507"/>
      <c r="J225" s="506"/>
      <c r="K225" s="507"/>
      <c r="L225" s="506"/>
      <c r="M225" s="507"/>
      <c r="N225" s="506"/>
      <c r="O225" s="251"/>
      <c r="P225" s="249"/>
    </row>
    <row r="226" spans="1:16" ht="15" x14ac:dyDescent="0.25">
      <c r="A226" s="102"/>
      <c r="B226" s="125">
        <v>43493</v>
      </c>
      <c r="C226" s="394">
        <v>492</v>
      </c>
      <c r="D226" s="500">
        <v>339</v>
      </c>
      <c r="E226" s="505"/>
      <c r="F226" s="506"/>
      <c r="G226" s="507"/>
      <c r="H226" s="506"/>
      <c r="I226" s="507"/>
      <c r="J226" s="506"/>
      <c r="K226" s="507"/>
      <c r="L226" s="506"/>
      <c r="M226" s="507"/>
      <c r="N226" s="506"/>
      <c r="O226" s="251"/>
      <c r="P226" s="249"/>
    </row>
    <row r="227" spans="1:16" ht="15" x14ac:dyDescent="0.25">
      <c r="A227" s="102"/>
      <c r="B227" s="125">
        <v>43494</v>
      </c>
      <c r="C227" s="394">
        <v>945</v>
      </c>
      <c r="D227" s="500">
        <v>601</v>
      </c>
      <c r="E227" s="505"/>
      <c r="F227" s="506"/>
      <c r="G227" s="507"/>
      <c r="H227" s="506"/>
      <c r="I227" s="507"/>
      <c r="J227" s="506"/>
      <c r="K227" s="507"/>
      <c r="L227" s="506"/>
      <c r="M227" s="507"/>
      <c r="N227" s="506"/>
      <c r="O227" s="251"/>
      <c r="P227" s="249"/>
    </row>
    <row r="228" spans="1:16" ht="15" x14ac:dyDescent="0.25">
      <c r="A228" s="102"/>
      <c r="B228" s="125">
        <v>43495</v>
      </c>
      <c r="C228" s="394">
        <v>808</v>
      </c>
      <c r="D228" s="500">
        <v>708</v>
      </c>
      <c r="E228" s="505"/>
      <c r="F228" s="506"/>
      <c r="G228" s="507"/>
      <c r="H228" s="506"/>
      <c r="I228" s="507"/>
      <c r="J228" s="506"/>
      <c r="K228" s="507"/>
      <c r="L228" s="506"/>
      <c r="M228" s="507"/>
      <c r="N228" s="506"/>
      <c r="O228" s="251"/>
      <c r="P228" s="249"/>
    </row>
    <row r="229" spans="1:16" ht="15" x14ac:dyDescent="0.25">
      <c r="A229" s="102"/>
      <c r="B229" s="125">
        <v>43496</v>
      </c>
      <c r="C229" s="394">
        <v>1321</v>
      </c>
      <c r="D229" s="500">
        <v>766</v>
      </c>
      <c r="E229" s="505"/>
      <c r="F229" s="506"/>
      <c r="G229" s="507"/>
      <c r="H229" s="506"/>
      <c r="I229" s="507"/>
      <c r="J229" s="506"/>
      <c r="K229" s="507"/>
      <c r="L229" s="506"/>
      <c r="M229" s="507"/>
      <c r="N229" s="506"/>
      <c r="O229" s="251"/>
      <c r="P229" s="249"/>
    </row>
    <row r="230" spans="1:16" ht="15" x14ac:dyDescent="0.25">
      <c r="A230" s="102"/>
      <c r="B230" s="125">
        <v>43497</v>
      </c>
      <c r="C230" s="394">
        <v>725</v>
      </c>
      <c r="D230" s="500">
        <v>604</v>
      </c>
      <c r="E230" s="505"/>
      <c r="F230" s="506"/>
      <c r="G230" s="507"/>
      <c r="H230" s="506"/>
      <c r="I230" s="507"/>
      <c r="J230" s="506"/>
      <c r="K230" s="507"/>
      <c r="L230" s="506"/>
      <c r="M230" s="507"/>
      <c r="N230" s="506"/>
      <c r="O230" s="251"/>
      <c r="P230" s="249"/>
    </row>
    <row r="231" spans="1:16" ht="15" x14ac:dyDescent="0.25">
      <c r="A231" s="102"/>
      <c r="B231" s="125">
        <v>43498</v>
      </c>
      <c r="C231" s="394">
        <v>269</v>
      </c>
      <c r="D231" s="500">
        <v>218</v>
      </c>
      <c r="E231" s="505"/>
      <c r="F231" s="506"/>
      <c r="G231" s="507"/>
      <c r="H231" s="506"/>
      <c r="I231" s="507"/>
      <c r="J231" s="506"/>
      <c r="K231" s="507"/>
      <c r="L231" s="506"/>
      <c r="M231" s="507"/>
      <c r="N231" s="506"/>
      <c r="O231" s="251"/>
      <c r="P231" s="249"/>
    </row>
    <row r="232" spans="1:16" ht="15" x14ac:dyDescent="0.25">
      <c r="A232" s="102"/>
      <c r="B232" s="125">
        <v>43499</v>
      </c>
      <c r="C232" s="394">
        <v>191</v>
      </c>
      <c r="D232" s="500">
        <v>156</v>
      </c>
      <c r="E232" s="505"/>
      <c r="F232" s="506"/>
      <c r="G232" s="507"/>
      <c r="H232" s="506"/>
      <c r="I232" s="507"/>
      <c r="J232" s="506"/>
      <c r="K232" s="507"/>
      <c r="L232" s="506"/>
      <c r="M232" s="507"/>
      <c r="N232" s="506"/>
      <c r="O232" s="251"/>
      <c r="P232" s="249"/>
    </row>
    <row r="233" spans="1:16" ht="15" x14ac:dyDescent="0.25">
      <c r="A233" s="102"/>
      <c r="B233" s="125">
        <v>43500</v>
      </c>
      <c r="C233" s="394">
        <v>746</v>
      </c>
      <c r="D233" s="500">
        <v>591</v>
      </c>
      <c r="E233" s="505"/>
      <c r="F233" s="506"/>
      <c r="G233" s="507"/>
      <c r="H233" s="506"/>
      <c r="I233" s="507"/>
      <c r="J233" s="506"/>
      <c r="K233" s="507"/>
      <c r="L233" s="506"/>
      <c r="M233" s="507"/>
      <c r="N233" s="506"/>
      <c r="O233" s="251"/>
      <c r="P233" s="249"/>
    </row>
    <row r="234" spans="1:16" ht="15" x14ac:dyDescent="0.25">
      <c r="A234" s="102"/>
      <c r="B234" s="125">
        <v>43501</v>
      </c>
      <c r="C234" s="394">
        <v>661</v>
      </c>
      <c r="D234" s="500">
        <v>495</v>
      </c>
      <c r="E234" s="505"/>
      <c r="F234" s="506"/>
      <c r="G234" s="507"/>
      <c r="H234" s="506"/>
      <c r="I234" s="507"/>
      <c r="J234" s="506"/>
      <c r="K234" s="507"/>
      <c r="L234" s="506"/>
      <c r="M234" s="507"/>
      <c r="N234" s="506"/>
      <c r="O234" s="251"/>
      <c r="P234" s="249"/>
    </row>
    <row r="235" spans="1:16" ht="15" x14ac:dyDescent="0.25">
      <c r="A235" s="102"/>
      <c r="B235" s="125">
        <v>43502</v>
      </c>
      <c r="C235" s="394">
        <v>639</v>
      </c>
      <c r="D235" s="500">
        <v>580</v>
      </c>
      <c r="E235" s="505"/>
      <c r="F235" s="506"/>
      <c r="G235" s="507"/>
      <c r="H235" s="506"/>
      <c r="I235" s="507"/>
      <c r="J235" s="506"/>
      <c r="K235" s="507"/>
      <c r="L235" s="506"/>
      <c r="M235" s="507"/>
      <c r="N235" s="506"/>
      <c r="O235" s="251"/>
      <c r="P235" s="249"/>
    </row>
    <row r="236" spans="1:16" ht="15" x14ac:dyDescent="0.25">
      <c r="A236" s="102"/>
      <c r="B236" s="125">
        <v>43503</v>
      </c>
      <c r="C236" s="394">
        <v>646</v>
      </c>
      <c r="D236" s="500">
        <v>589</v>
      </c>
      <c r="E236" s="505"/>
      <c r="F236" s="506"/>
      <c r="G236" s="507"/>
      <c r="H236" s="506"/>
      <c r="I236" s="507"/>
      <c r="J236" s="506"/>
      <c r="K236" s="507"/>
      <c r="L236" s="506"/>
      <c r="M236" s="507"/>
      <c r="N236" s="506"/>
      <c r="O236" s="251"/>
      <c r="P236" s="249"/>
    </row>
    <row r="237" spans="1:16" ht="15" x14ac:dyDescent="0.25">
      <c r="A237" s="102"/>
      <c r="B237" s="125">
        <v>43504</v>
      </c>
      <c r="C237" s="394">
        <v>0</v>
      </c>
      <c r="D237" s="500">
        <v>0</v>
      </c>
      <c r="E237" s="505"/>
      <c r="F237" s="506"/>
      <c r="G237" s="507"/>
      <c r="H237" s="506"/>
      <c r="I237" s="507"/>
      <c r="J237" s="506"/>
      <c r="K237" s="507"/>
      <c r="L237" s="506"/>
      <c r="M237" s="507"/>
      <c r="N237" s="506"/>
      <c r="O237" s="251"/>
      <c r="P237" s="249"/>
    </row>
    <row r="238" spans="1:16" ht="15" x14ac:dyDescent="0.25">
      <c r="A238" s="102"/>
      <c r="B238" s="125">
        <v>43505</v>
      </c>
      <c r="C238" s="394">
        <v>1655</v>
      </c>
      <c r="D238" s="500">
        <v>333</v>
      </c>
      <c r="E238" s="505"/>
      <c r="F238" s="506"/>
      <c r="G238" s="507"/>
      <c r="H238" s="506"/>
      <c r="I238" s="507"/>
      <c r="J238" s="506"/>
      <c r="K238" s="507"/>
      <c r="L238" s="506"/>
      <c r="M238" s="507"/>
      <c r="N238" s="506"/>
      <c r="O238" s="251"/>
      <c r="P238" s="249"/>
    </row>
    <row r="239" spans="1:16" ht="15" x14ac:dyDescent="0.25">
      <c r="A239" s="102"/>
      <c r="B239" s="125">
        <v>43506</v>
      </c>
      <c r="C239" s="394">
        <v>345</v>
      </c>
      <c r="D239" s="500">
        <v>278</v>
      </c>
      <c r="E239" s="505"/>
      <c r="F239" s="506"/>
      <c r="G239" s="507"/>
      <c r="H239" s="506"/>
      <c r="I239" s="507"/>
      <c r="J239" s="506"/>
      <c r="K239" s="507"/>
      <c r="L239" s="506"/>
      <c r="M239" s="507"/>
      <c r="N239" s="506"/>
      <c r="O239" s="251"/>
      <c r="P239" s="249"/>
    </row>
    <row r="240" spans="1:16" ht="15" x14ac:dyDescent="0.25">
      <c r="A240" s="102"/>
      <c r="B240" s="125">
        <v>43507</v>
      </c>
      <c r="C240" s="394">
        <v>875</v>
      </c>
      <c r="D240" s="500">
        <v>700</v>
      </c>
      <c r="E240" s="505"/>
      <c r="F240" s="506"/>
      <c r="G240" s="507"/>
      <c r="H240" s="506"/>
      <c r="I240" s="507"/>
      <c r="J240" s="506"/>
      <c r="K240" s="507"/>
      <c r="L240" s="506"/>
      <c r="M240" s="507"/>
      <c r="N240" s="506"/>
      <c r="O240" s="251"/>
      <c r="P240" s="249"/>
    </row>
    <row r="241" spans="1:16" ht="15" x14ac:dyDescent="0.25">
      <c r="A241" s="102"/>
      <c r="B241" s="125">
        <v>43508</v>
      </c>
      <c r="C241" s="394">
        <v>900</v>
      </c>
      <c r="D241" s="500">
        <v>623</v>
      </c>
      <c r="E241" s="505"/>
      <c r="F241" s="506"/>
      <c r="G241" s="507"/>
      <c r="H241" s="506"/>
      <c r="I241" s="507"/>
      <c r="J241" s="506"/>
      <c r="K241" s="507"/>
      <c r="L241" s="506"/>
      <c r="M241" s="507"/>
      <c r="N241" s="506"/>
      <c r="O241" s="251"/>
      <c r="P241" s="249"/>
    </row>
    <row r="242" spans="1:16" ht="15" x14ac:dyDescent="0.25">
      <c r="A242" s="102"/>
      <c r="B242" s="125">
        <v>43509</v>
      </c>
      <c r="C242" s="394">
        <v>691</v>
      </c>
      <c r="D242" s="500">
        <v>580</v>
      </c>
      <c r="E242" s="505"/>
      <c r="F242" s="506"/>
      <c r="G242" s="507"/>
      <c r="H242" s="506"/>
      <c r="I242" s="507"/>
      <c r="J242" s="506"/>
      <c r="K242" s="507"/>
      <c r="L242" s="506"/>
      <c r="M242" s="507"/>
      <c r="N242" s="506"/>
      <c r="O242" s="251"/>
      <c r="P242" s="249"/>
    </row>
    <row r="243" spans="1:16" ht="15" x14ac:dyDescent="0.25">
      <c r="A243" s="102"/>
      <c r="B243" s="125">
        <v>43510</v>
      </c>
      <c r="C243" s="394">
        <v>622</v>
      </c>
      <c r="D243" s="500">
        <v>537</v>
      </c>
      <c r="E243" s="505"/>
      <c r="F243" s="506"/>
      <c r="G243" s="507"/>
      <c r="H243" s="506"/>
      <c r="I243" s="507"/>
      <c r="J243" s="506"/>
      <c r="K243" s="507"/>
      <c r="L243" s="506"/>
      <c r="M243" s="507"/>
      <c r="N243" s="506"/>
      <c r="O243" s="251"/>
      <c r="P243" s="249"/>
    </row>
    <row r="244" spans="1:16" ht="15" x14ac:dyDescent="0.25">
      <c r="A244" s="102"/>
      <c r="B244" s="125">
        <v>43511</v>
      </c>
      <c r="C244" s="394">
        <v>561</v>
      </c>
      <c r="D244" s="500">
        <v>498</v>
      </c>
      <c r="E244" s="505"/>
      <c r="F244" s="506"/>
      <c r="G244" s="507"/>
      <c r="H244" s="506"/>
      <c r="I244" s="507"/>
      <c r="J244" s="506"/>
      <c r="K244" s="507"/>
      <c r="L244" s="506"/>
      <c r="M244" s="507"/>
      <c r="N244" s="506"/>
      <c r="O244" s="251"/>
      <c r="P244" s="249"/>
    </row>
    <row r="245" spans="1:16" ht="15" x14ac:dyDescent="0.25">
      <c r="A245" s="102"/>
      <c r="B245" s="125">
        <v>43512</v>
      </c>
      <c r="C245" s="394">
        <v>199</v>
      </c>
      <c r="D245" s="500">
        <v>174</v>
      </c>
      <c r="E245" s="505"/>
      <c r="F245" s="506"/>
      <c r="G245" s="507"/>
      <c r="H245" s="506"/>
      <c r="I245" s="507"/>
      <c r="J245" s="506"/>
      <c r="K245" s="507"/>
      <c r="L245" s="506"/>
      <c r="M245" s="507"/>
      <c r="N245" s="506"/>
      <c r="O245" s="251"/>
      <c r="P245" s="249"/>
    </row>
    <row r="246" spans="1:16" ht="15" x14ac:dyDescent="0.25">
      <c r="A246" s="102"/>
      <c r="B246" s="125">
        <v>43513</v>
      </c>
      <c r="C246" s="394">
        <v>139</v>
      </c>
      <c r="D246" s="500">
        <v>132</v>
      </c>
      <c r="E246" s="505"/>
      <c r="F246" s="506"/>
      <c r="G246" s="507"/>
      <c r="H246" s="506"/>
      <c r="I246" s="507"/>
      <c r="J246" s="506"/>
      <c r="K246" s="507"/>
      <c r="L246" s="506"/>
      <c r="M246" s="507"/>
      <c r="N246" s="506"/>
      <c r="O246" s="251"/>
      <c r="P246" s="249"/>
    </row>
    <row r="247" spans="1:16" ht="15" x14ac:dyDescent="0.25">
      <c r="A247" s="102"/>
      <c r="B247" s="125">
        <v>43514</v>
      </c>
      <c r="C247" s="394">
        <v>773</v>
      </c>
      <c r="D247" s="500">
        <v>647</v>
      </c>
      <c r="E247" s="505"/>
      <c r="F247" s="506"/>
      <c r="G247" s="507"/>
      <c r="H247" s="506"/>
      <c r="I247" s="507"/>
      <c r="J247" s="506"/>
      <c r="K247" s="507"/>
      <c r="L247" s="506"/>
      <c r="M247" s="507"/>
      <c r="N247" s="506"/>
      <c r="O247" s="251"/>
      <c r="P247" s="249"/>
    </row>
    <row r="248" spans="1:16" ht="15" x14ac:dyDescent="0.25">
      <c r="A248" s="102"/>
      <c r="B248" s="125">
        <v>43515</v>
      </c>
      <c r="C248" s="394">
        <v>700</v>
      </c>
      <c r="D248" s="500">
        <v>564</v>
      </c>
      <c r="E248" s="505"/>
      <c r="F248" s="506"/>
      <c r="G248" s="507"/>
      <c r="H248" s="506"/>
      <c r="I248" s="507"/>
      <c r="J248" s="506"/>
      <c r="K248" s="507"/>
      <c r="L248" s="506"/>
      <c r="M248" s="507"/>
      <c r="N248" s="506"/>
      <c r="O248" s="251"/>
      <c r="P248" s="249"/>
    </row>
    <row r="249" spans="1:16" ht="15" x14ac:dyDescent="0.25">
      <c r="A249" s="102"/>
      <c r="B249" s="125">
        <v>43516</v>
      </c>
      <c r="C249" s="394">
        <v>681</v>
      </c>
      <c r="D249" s="500">
        <v>581</v>
      </c>
      <c r="E249" s="505"/>
      <c r="F249" s="506"/>
      <c r="G249" s="507"/>
      <c r="H249" s="506"/>
      <c r="I249" s="507"/>
      <c r="J249" s="506"/>
      <c r="K249" s="507"/>
      <c r="L249" s="506"/>
      <c r="M249" s="507"/>
      <c r="N249" s="506"/>
      <c r="O249" s="251"/>
      <c r="P249" s="249"/>
    </row>
    <row r="250" spans="1:16" ht="15" x14ac:dyDescent="0.25">
      <c r="A250" s="102"/>
      <c r="B250" s="125">
        <v>43517</v>
      </c>
      <c r="C250" s="394">
        <v>573</v>
      </c>
      <c r="D250" s="500">
        <v>539</v>
      </c>
      <c r="E250" s="505"/>
      <c r="F250" s="506"/>
      <c r="G250" s="507"/>
      <c r="H250" s="506"/>
      <c r="I250" s="507"/>
      <c r="J250" s="506"/>
      <c r="K250" s="507"/>
      <c r="L250" s="506"/>
      <c r="M250" s="507"/>
      <c r="N250" s="506"/>
      <c r="O250" s="251"/>
      <c r="P250" s="249"/>
    </row>
    <row r="251" spans="1:16" ht="15" x14ac:dyDescent="0.25">
      <c r="A251" s="102"/>
      <c r="B251" s="125">
        <v>43518</v>
      </c>
      <c r="C251" s="394">
        <v>554</v>
      </c>
      <c r="D251" s="500">
        <v>509</v>
      </c>
      <c r="E251" s="505"/>
      <c r="F251" s="506"/>
      <c r="G251" s="507"/>
      <c r="H251" s="506"/>
      <c r="I251" s="507"/>
      <c r="J251" s="506"/>
      <c r="K251" s="507"/>
      <c r="L251" s="506"/>
      <c r="M251" s="507"/>
      <c r="N251" s="506"/>
      <c r="O251" s="251"/>
      <c r="P251" s="249"/>
    </row>
    <row r="252" spans="1:16" ht="15" x14ac:dyDescent="0.25">
      <c r="A252" s="102"/>
      <c r="B252" s="125">
        <v>43519</v>
      </c>
      <c r="C252" s="394">
        <v>195</v>
      </c>
      <c r="D252" s="500">
        <v>188</v>
      </c>
      <c r="E252" s="505"/>
      <c r="F252" s="506"/>
      <c r="G252" s="507"/>
      <c r="H252" s="506"/>
      <c r="I252" s="507"/>
      <c r="J252" s="506"/>
      <c r="K252" s="507"/>
      <c r="L252" s="506"/>
      <c r="M252" s="507"/>
      <c r="N252" s="506"/>
      <c r="O252" s="251"/>
      <c r="P252" s="249"/>
    </row>
    <row r="253" spans="1:16" ht="15" x14ac:dyDescent="0.25">
      <c r="A253" s="102"/>
      <c r="B253" s="125">
        <v>43520</v>
      </c>
      <c r="C253" s="394">
        <v>144</v>
      </c>
      <c r="D253" s="500">
        <v>123</v>
      </c>
      <c r="E253" s="505"/>
      <c r="F253" s="506"/>
      <c r="G253" s="507"/>
      <c r="H253" s="506"/>
      <c r="I253" s="507"/>
      <c r="J253" s="506"/>
      <c r="K253" s="507"/>
      <c r="L253" s="506"/>
      <c r="M253" s="507"/>
      <c r="N253" s="506"/>
      <c r="O253" s="251"/>
      <c r="P253" s="249"/>
    </row>
    <row r="254" spans="1:16" ht="15" x14ac:dyDescent="0.25">
      <c r="A254" s="102"/>
      <c r="B254" s="125">
        <v>43521</v>
      </c>
      <c r="C254" s="394">
        <v>629</v>
      </c>
      <c r="D254" s="500">
        <v>568</v>
      </c>
      <c r="E254" s="505"/>
      <c r="F254" s="506"/>
      <c r="G254" s="507"/>
      <c r="H254" s="506"/>
      <c r="I254" s="507"/>
      <c r="J254" s="506"/>
      <c r="K254" s="507"/>
      <c r="L254" s="506"/>
      <c r="M254" s="507"/>
      <c r="N254" s="506"/>
      <c r="O254" s="251"/>
      <c r="P254" s="249"/>
    </row>
    <row r="255" spans="1:16" ht="15" x14ac:dyDescent="0.25">
      <c r="A255" s="102"/>
      <c r="B255" s="125">
        <v>43522</v>
      </c>
      <c r="C255" s="394">
        <v>523</v>
      </c>
      <c r="D255" s="500">
        <v>498</v>
      </c>
      <c r="E255" s="505"/>
      <c r="F255" s="506"/>
      <c r="G255" s="507"/>
      <c r="H255" s="506"/>
      <c r="I255" s="507"/>
      <c r="J255" s="506"/>
      <c r="K255" s="507"/>
      <c r="L255" s="506"/>
      <c r="M255" s="507"/>
      <c r="N255" s="506"/>
      <c r="O255" s="251"/>
      <c r="P255" s="249"/>
    </row>
    <row r="256" spans="1:16" ht="15" x14ac:dyDescent="0.25">
      <c r="A256" s="102"/>
      <c r="B256" s="125">
        <v>43523</v>
      </c>
      <c r="C256" s="394">
        <v>607</v>
      </c>
      <c r="D256" s="500">
        <v>568</v>
      </c>
      <c r="E256" s="505"/>
      <c r="F256" s="506"/>
      <c r="G256" s="507"/>
      <c r="H256" s="506"/>
      <c r="I256" s="507"/>
      <c r="J256" s="506"/>
      <c r="K256" s="507"/>
      <c r="L256" s="506"/>
      <c r="M256" s="507"/>
      <c r="N256" s="506"/>
      <c r="O256" s="251"/>
      <c r="P256" s="249"/>
    </row>
    <row r="257" spans="1:16" ht="15" x14ac:dyDescent="0.25">
      <c r="A257" s="102"/>
      <c r="B257" s="125">
        <v>43524</v>
      </c>
      <c r="C257" s="394">
        <v>550</v>
      </c>
      <c r="D257" s="500">
        <v>491</v>
      </c>
      <c r="E257" s="505"/>
      <c r="F257" s="506"/>
      <c r="G257" s="507"/>
      <c r="H257" s="506"/>
      <c r="I257" s="507"/>
      <c r="J257" s="506"/>
      <c r="K257" s="507"/>
      <c r="L257" s="506"/>
      <c r="M257" s="507"/>
      <c r="N257" s="506"/>
      <c r="O257" s="251"/>
      <c r="P257" s="249"/>
    </row>
    <row r="258" spans="1:16" ht="15" x14ac:dyDescent="0.25">
      <c r="A258" s="102"/>
      <c r="B258" s="125">
        <v>43525</v>
      </c>
      <c r="C258" s="394">
        <v>517</v>
      </c>
      <c r="D258" s="500">
        <v>461</v>
      </c>
      <c r="E258" s="505"/>
      <c r="F258" s="506"/>
      <c r="G258" s="507"/>
      <c r="H258" s="506"/>
      <c r="I258" s="507"/>
      <c r="J258" s="506"/>
      <c r="K258" s="507"/>
      <c r="L258" s="506"/>
      <c r="M258" s="507"/>
      <c r="N258" s="506"/>
      <c r="O258" s="251"/>
      <c r="P258" s="249"/>
    </row>
    <row r="259" spans="1:16" ht="15" x14ac:dyDescent="0.25">
      <c r="A259" s="102"/>
      <c r="B259" s="125">
        <v>43526</v>
      </c>
      <c r="C259" s="394">
        <v>205</v>
      </c>
      <c r="D259" s="500">
        <v>189</v>
      </c>
      <c r="E259" s="505"/>
      <c r="F259" s="506"/>
      <c r="G259" s="507"/>
      <c r="H259" s="506"/>
      <c r="I259" s="507"/>
      <c r="J259" s="506"/>
      <c r="K259" s="507"/>
      <c r="L259" s="506"/>
      <c r="M259" s="507"/>
      <c r="N259" s="506"/>
      <c r="O259" s="251"/>
      <c r="P259" s="249"/>
    </row>
    <row r="260" spans="1:16" ht="15" x14ac:dyDescent="0.25">
      <c r="A260" s="102"/>
      <c r="B260" s="125">
        <v>43527</v>
      </c>
      <c r="C260" s="394">
        <v>103</v>
      </c>
      <c r="D260" s="500">
        <v>88</v>
      </c>
      <c r="E260" s="505"/>
      <c r="F260" s="506"/>
      <c r="G260" s="507"/>
      <c r="H260" s="506"/>
      <c r="I260" s="507"/>
      <c r="J260" s="506"/>
      <c r="K260" s="507"/>
      <c r="L260" s="506"/>
      <c r="M260" s="507"/>
      <c r="N260" s="506"/>
      <c r="O260" s="251"/>
      <c r="P260" s="249"/>
    </row>
    <row r="261" spans="1:16" ht="15" x14ac:dyDescent="0.25">
      <c r="A261" s="102"/>
      <c r="B261" s="125">
        <v>43528</v>
      </c>
      <c r="C261" s="394">
        <v>618</v>
      </c>
      <c r="D261" s="500">
        <v>575</v>
      </c>
      <c r="E261" s="505"/>
      <c r="F261" s="506"/>
      <c r="G261" s="507"/>
      <c r="H261" s="506"/>
      <c r="I261" s="507"/>
      <c r="J261" s="506"/>
      <c r="K261" s="507"/>
      <c r="L261" s="506"/>
      <c r="M261" s="507"/>
      <c r="N261" s="506"/>
      <c r="O261" s="251"/>
      <c r="P261" s="249"/>
    </row>
    <row r="262" spans="1:16" ht="15" x14ac:dyDescent="0.25">
      <c r="A262" s="102"/>
      <c r="B262" s="125">
        <v>43529</v>
      </c>
      <c r="C262" s="394">
        <v>663</v>
      </c>
      <c r="D262" s="500">
        <v>599</v>
      </c>
      <c r="E262" s="505"/>
      <c r="F262" s="506"/>
      <c r="G262" s="507"/>
      <c r="H262" s="506"/>
      <c r="I262" s="507"/>
      <c r="J262" s="506"/>
      <c r="K262" s="507"/>
      <c r="L262" s="506"/>
      <c r="M262" s="507"/>
      <c r="N262" s="506"/>
      <c r="O262" s="251"/>
      <c r="P262" s="249"/>
    </row>
    <row r="263" spans="1:16" ht="15" x14ac:dyDescent="0.25">
      <c r="A263" s="102"/>
      <c r="B263" s="125">
        <v>43530</v>
      </c>
      <c r="C263" s="394">
        <v>978</v>
      </c>
      <c r="D263" s="500">
        <v>575</v>
      </c>
      <c r="E263" s="505"/>
      <c r="F263" s="506"/>
      <c r="G263" s="507"/>
      <c r="H263" s="506"/>
      <c r="I263" s="507"/>
      <c r="J263" s="506"/>
      <c r="K263" s="507"/>
      <c r="L263" s="506"/>
      <c r="M263" s="507"/>
      <c r="N263" s="506"/>
      <c r="O263" s="251"/>
      <c r="P263" s="249"/>
    </row>
    <row r="264" spans="1:16" ht="15" x14ac:dyDescent="0.25">
      <c r="A264" s="102"/>
      <c r="B264" s="125">
        <v>43531</v>
      </c>
      <c r="C264" s="394">
        <v>584</v>
      </c>
      <c r="D264" s="500">
        <v>514</v>
      </c>
      <c r="E264" s="505"/>
      <c r="F264" s="506"/>
      <c r="G264" s="507"/>
      <c r="H264" s="506"/>
      <c r="I264" s="507"/>
      <c r="J264" s="506"/>
      <c r="K264" s="507"/>
      <c r="L264" s="506"/>
      <c r="M264" s="507"/>
      <c r="N264" s="506"/>
      <c r="O264" s="251"/>
      <c r="P264" s="249"/>
    </row>
    <row r="265" spans="1:16" ht="15" x14ac:dyDescent="0.25">
      <c r="A265" s="102"/>
      <c r="B265" s="125">
        <v>43532</v>
      </c>
      <c r="C265" s="394">
        <v>521</v>
      </c>
      <c r="D265" s="500">
        <v>471</v>
      </c>
      <c r="E265" s="505"/>
      <c r="F265" s="506"/>
      <c r="G265" s="507"/>
      <c r="H265" s="506"/>
      <c r="I265" s="507"/>
      <c r="J265" s="506"/>
      <c r="K265" s="507"/>
      <c r="L265" s="506"/>
      <c r="M265" s="507"/>
      <c r="N265" s="506"/>
      <c r="O265" s="251"/>
      <c r="P265" s="249"/>
    </row>
    <row r="266" spans="1:16" ht="15" x14ac:dyDescent="0.25">
      <c r="A266" s="102"/>
      <c r="B266" s="125">
        <v>43533</v>
      </c>
      <c r="C266" s="394">
        <v>207</v>
      </c>
      <c r="D266" s="500">
        <v>182</v>
      </c>
      <c r="E266" s="505"/>
      <c r="F266" s="506"/>
      <c r="G266" s="507"/>
      <c r="H266" s="506"/>
      <c r="I266" s="507"/>
      <c r="J266" s="506"/>
      <c r="K266" s="507"/>
      <c r="L266" s="506"/>
      <c r="M266" s="507"/>
      <c r="N266" s="506"/>
      <c r="O266" s="251"/>
      <c r="P266" s="249"/>
    </row>
    <row r="267" spans="1:16" ht="15" x14ac:dyDescent="0.25">
      <c r="A267" s="102"/>
      <c r="B267" s="125">
        <v>43534</v>
      </c>
      <c r="C267" s="394">
        <v>191</v>
      </c>
      <c r="D267" s="500">
        <v>161</v>
      </c>
      <c r="E267" s="505"/>
      <c r="F267" s="506"/>
      <c r="G267" s="507"/>
      <c r="H267" s="506"/>
      <c r="I267" s="507"/>
      <c r="J267" s="506"/>
      <c r="K267" s="507"/>
      <c r="L267" s="506"/>
      <c r="M267" s="507"/>
      <c r="N267" s="506"/>
      <c r="O267" s="251"/>
      <c r="P267" s="249"/>
    </row>
    <row r="268" spans="1:16" ht="15" x14ac:dyDescent="0.25">
      <c r="A268" s="102"/>
      <c r="B268" s="125">
        <v>43535</v>
      </c>
      <c r="C268" s="394">
        <v>561</v>
      </c>
      <c r="D268" s="500">
        <v>520</v>
      </c>
      <c r="E268" s="505"/>
      <c r="F268" s="506"/>
      <c r="G268" s="507"/>
      <c r="H268" s="506"/>
      <c r="I268" s="507"/>
      <c r="J268" s="506"/>
      <c r="K268" s="507"/>
      <c r="L268" s="506"/>
      <c r="M268" s="507"/>
      <c r="N268" s="506"/>
      <c r="O268" s="251"/>
      <c r="P268" s="249"/>
    </row>
    <row r="269" spans="1:16" ht="15" x14ac:dyDescent="0.25">
      <c r="A269" s="102"/>
      <c r="B269" s="125">
        <v>43536</v>
      </c>
      <c r="C269" s="394">
        <v>606</v>
      </c>
      <c r="D269" s="500">
        <v>519</v>
      </c>
      <c r="E269" s="505"/>
      <c r="F269" s="506"/>
      <c r="G269" s="507"/>
      <c r="H269" s="506"/>
      <c r="I269" s="507"/>
      <c r="J269" s="506"/>
      <c r="K269" s="507"/>
      <c r="L269" s="506"/>
      <c r="M269" s="507"/>
      <c r="N269" s="506"/>
      <c r="O269" s="251"/>
      <c r="P269" s="249"/>
    </row>
    <row r="270" spans="1:16" ht="15" x14ac:dyDescent="0.25">
      <c r="A270" s="102"/>
      <c r="B270" s="125">
        <v>43537</v>
      </c>
      <c r="C270" s="394">
        <v>537</v>
      </c>
      <c r="D270" s="500">
        <v>501</v>
      </c>
      <c r="E270" s="505"/>
      <c r="F270" s="506"/>
      <c r="G270" s="507"/>
      <c r="H270" s="506"/>
      <c r="I270" s="507"/>
      <c r="J270" s="506"/>
      <c r="K270" s="507"/>
      <c r="L270" s="506"/>
      <c r="M270" s="507"/>
      <c r="N270" s="506"/>
      <c r="O270" s="251"/>
      <c r="P270" s="249"/>
    </row>
    <row r="271" spans="1:16" ht="15" x14ac:dyDescent="0.25">
      <c r="A271" s="102"/>
      <c r="B271" s="125">
        <v>43538</v>
      </c>
      <c r="C271" s="394">
        <v>1248</v>
      </c>
      <c r="D271" s="500">
        <v>590</v>
      </c>
      <c r="E271" s="505"/>
      <c r="F271" s="506"/>
      <c r="G271" s="507"/>
      <c r="H271" s="506"/>
      <c r="I271" s="507"/>
      <c r="J271" s="506"/>
      <c r="K271" s="507"/>
      <c r="L271" s="506"/>
      <c r="M271" s="507"/>
      <c r="N271" s="506"/>
      <c r="O271" s="251"/>
      <c r="P271" s="249"/>
    </row>
    <row r="272" spans="1:16" ht="15" x14ac:dyDescent="0.25">
      <c r="A272" s="102"/>
      <c r="B272" s="125">
        <v>43539</v>
      </c>
      <c r="C272" s="394">
        <v>1010</v>
      </c>
      <c r="D272" s="500">
        <v>849</v>
      </c>
      <c r="E272" s="505"/>
      <c r="F272" s="506"/>
      <c r="G272" s="507"/>
      <c r="H272" s="506"/>
      <c r="I272" s="507"/>
      <c r="J272" s="506"/>
      <c r="K272" s="507"/>
      <c r="L272" s="506"/>
      <c r="M272" s="507"/>
      <c r="N272" s="506"/>
      <c r="O272" s="251"/>
      <c r="P272" s="249"/>
    </row>
    <row r="273" spans="1:16" ht="15" x14ac:dyDescent="0.25">
      <c r="A273" s="102"/>
      <c r="B273" s="125">
        <v>43540</v>
      </c>
      <c r="C273" s="394">
        <v>340</v>
      </c>
      <c r="D273" s="500">
        <v>237</v>
      </c>
      <c r="E273" s="505"/>
      <c r="F273" s="506"/>
      <c r="G273" s="507"/>
      <c r="H273" s="506"/>
      <c r="I273" s="507"/>
      <c r="J273" s="506"/>
      <c r="K273" s="507"/>
      <c r="L273" s="506"/>
      <c r="M273" s="507"/>
      <c r="N273" s="506"/>
      <c r="O273" s="251"/>
      <c r="P273" s="249"/>
    </row>
    <row r="274" spans="1:16" ht="15" x14ac:dyDescent="0.25">
      <c r="A274" s="102"/>
      <c r="B274" s="125">
        <v>43541</v>
      </c>
      <c r="C274" s="394">
        <v>398</v>
      </c>
      <c r="D274" s="500">
        <v>264</v>
      </c>
      <c r="E274" s="505"/>
      <c r="F274" s="506"/>
      <c r="G274" s="507"/>
      <c r="H274" s="506"/>
      <c r="I274" s="507"/>
      <c r="J274" s="506"/>
      <c r="K274" s="507"/>
      <c r="L274" s="506"/>
      <c r="M274" s="507"/>
      <c r="N274" s="506"/>
      <c r="O274" s="251"/>
      <c r="P274" s="249"/>
    </row>
    <row r="275" spans="1:16" ht="15" x14ac:dyDescent="0.25">
      <c r="A275" s="102"/>
      <c r="B275" s="125">
        <v>43542</v>
      </c>
      <c r="C275" s="394">
        <v>740</v>
      </c>
      <c r="D275" s="500">
        <v>648</v>
      </c>
      <c r="E275" s="505"/>
      <c r="F275" s="506"/>
      <c r="G275" s="507"/>
      <c r="H275" s="506"/>
      <c r="I275" s="507"/>
      <c r="J275" s="506"/>
      <c r="K275" s="507"/>
      <c r="L275" s="506"/>
      <c r="M275" s="507"/>
      <c r="N275" s="506"/>
      <c r="O275" s="251"/>
      <c r="P275" s="249"/>
    </row>
    <row r="276" spans="1:16" ht="15" x14ac:dyDescent="0.25">
      <c r="A276" s="102"/>
      <c r="B276" s="125">
        <v>43543</v>
      </c>
      <c r="C276" s="394">
        <v>693</v>
      </c>
      <c r="D276" s="500">
        <v>575</v>
      </c>
      <c r="E276" s="505"/>
      <c r="F276" s="506"/>
      <c r="G276" s="507"/>
      <c r="H276" s="506"/>
      <c r="I276" s="507"/>
      <c r="J276" s="506"/>
      <c r="K276" s="507"/>
      <c r="L276" s="506"/>
      <c r="M276" s="507"/>
      <c r="N276" s="506"/>
      <c r="O276" s="251"/>
      <c r="P276" s="249"/>
    </row>
    <row r="277" spans="1:16" ht="15" x14ac:dyDescent="0.25">
      <c r="A277" s="102"/>
      <c r="B277" s="125">
        <v>43544</v>
      </c>
      <c r="C277" s="394">
        <v>581</v>
      </c>
      <c r="D277" s="500">
        <v>512</v>
      </c>
      <c r="E277" s="505"/>
      <c r="F277" s="506"/>
      <c r="G277" s="507"/>
      <c r="H277" s="506"/>
      <c r="I277" s="507"/>
      <c r="J277" s="506"/>
      <c r="K277" s="507"/>
      <c r="L277" s="506"/>
      <c r="M277" s="507"/>
      <c r="N277" s="506"/>
      <c r="O277" s="251"/>
      <c r="P277" s="249"/>
    </row>
    <row r="278" spans="1:16" ht="15" x14ac:dyDescent="0.25">
      <c r="A278" s="102"/>
      <c r="B278" s="125">
        <v>43545</v>
      </c>
      <c r="C278" s="394">
        <v>637</v>
      </c>
      <c r="D278" s="500">
        <v>556</v>
      </c>
      <c r="E278" s="505"/>
      <c r="F278" s="506"/>
      <c r="G278" s="507"/>
      <c r="H278" s="506"/>
      <c r="I278" s="507"/>
      <c r="J278" s="506"/>
      <c r="K278" s="507"/>
      <c r="L278" s="506"/>
      <c r="M278" s="507"/>
      <c r="N278" s="506"/>
      <c r="O278" s="251"/>
      <c r="P278" s="249"/>
    </row>
    <row r="279" spans="1:16" ht="15" x14ac:dyDescent="0.25">
      <c r="A279" s="102"/>
      <c r="B279" s="125">
        <v>43546</v>
      </c>
      <c r="C279" s="394">
        <v>604</v>
      </c>
      <c r="D279" s="500">
        <v>546</v>
      </c>
      <c r="E279" s="505"/>
      <c r="F279" s="506"/>
      <c r="G279" s="507"/>
      <c r="H279" s="506"/>
      <c r="I279" s="507"/>
      <c r="J279" s="506"/>
      <c r="K279" s="507"/>
      <c r="L279" s="506"/>
      <c r="M279" s="507"/>
      <c r="N279" s="506"/>
      <c r="O279" s="251"/>
      <c r="P279" s="249"/>
    </row>
    <row r="280" spans="1:16" ht="15" x14ac:dyDescent="0.25">
      <c r="A280" s="102"/>
      <c r="B280" s="125">
        <v>43547</v>
      </c>
      <c r="C280" s="394">
        <v>235</v>
      </c>
      <c r="D280" s="500">
        <v>191</v>
      </c>
      <c r="E280" s="505"/>
      <c r="F280" s="506"/>
      <c r="G280" s="507"/>
      <c r="H280" s="506"/>
      <c r="I280" s="507"/>
      <c r="J280" s="506"/>
      <c r="K280" s="507"/>
      <c r="L280" s="506"/>
      <c r="M280" s="507"/>
      <c r="N280" s="506"/>
      <c r="O280" s="251"/>
      <c r="P280" s="249"/>
    </row>
    <row r="281" spans="1:16" ht="15" x14ac:dyDescent="0.25">
      <c r="A281" s="102"/>
      <c r="B281" s="125">
        <v>43548</v>
      </c>
      <c r="C281" s="394">
        <v>172</v>
      </c>
      <c r="D281" s="500">
        <v>132</v>
      </c>
      <c r="E281" s="505"/>
      <c r="F281" s="506"/>
      <c r="G281" s="507"/>
      <c r="H281" s="506"/>
      <c r="I281" s="507"/>
      <c r="J281" s="506"/>
      <c r="K281" s="507"/>
      <c r="L281" s="506"/>
      <c r="M281" s="507"/>
      <c r="N281" s="506"/>
      <c r="O281" s="251"/>
      <c r="P281" s="249"/>
    </row>
    <row r="282" spans="1:16" ht="15" x14ac:dyDescent="0.25">
      <c r="A282" s="102"/>
      <c r="B282" s="125">
        <v>43549</v>
      </c>
      <c r="C282" s="394">
        <v>677</v>
      </c>
      <c r="D282" s="500">
        <v>603</v>
      </c>
      <c r="E282" s="505"/>
      <c r="F282" s="506"/>
      <c r="G282" s="507"/>
      <c r="H282" s="506"/>
      <c r="I282" s="507"/>
      <c r="J282" s="506"/>
      <c r="K282" s="507"/>
      <c r="L282" s="506"/>
      <c r="M282" s="507"/>
      <c r="N282" s="506"/>
      <c r="O282" s="251"/>
      <c r="P282" s="249"/>
    </row>
    <row r="283" spans="1:16" ht="15" x14ac:dyDescent="0.25">
      <c r="A283" s="102"/>
      <c r="B283" s="125">
        <v>43550</v>
      </c>
      <c r="C283" s="394">
        <v>674</v>
      </c>
      <c r="D283" s="500">
        <v>582</v>
      </c>
      <c r="E283" s="505"/>
      <c r="F283" s="506"/>
      <c r="G283" s="507"/>
      <c r="H283" s="506"/>
      <c r="I283" s="507"/>
      <c r="J283" s="506"/>
      <c r="K283" s="507"/>
      <c r="L283" s="506"/>
      <c r="M283" s="507"/>
      <c r="N283" s="506"/>
      <c r="O283" s="251"/>
      <c r="P283" s="249"/>
    </row>
    <row r="284" spans="1:16" ht="15" x14ac:dyDescent="0.25">
      <c r="A284" s="102"/>
      <c r="B284" s="125">
        <v>43551</v>
      </c>
      <c r="C284" s="394">
        <v>573</v>
      </c>
      <c r="D284" s="500">
        <v>538</v>
      </c>
      <c r="E284" s="505"/>
      <c r="F284" s="506"/>
      <c r="G284" s="507"/>
      <c r="H284" s="506"/>
      <c r="I284" s="507"/>
      <c r="J284" s="506"/>
      <c r="K284" s="507"/>
      <c r="L284" s="506"/>
      <c r="M284" s="507"/>
      <c r="N284" s="506"/>
      <c r="O284" s="251"/>
      <c r="P284" s="249"/>
    </row>
    <row r="285" spans="1:16" ht="15" x14ac:dyDescent="0.25">
      <c r="A285" s="102"/>
      <c r="B285" s="125">
        <v>43552</v>
      </c>
      <c r="C285" s="394">
        <v>737</v>
      </c>
      <c r="D285" s="500">
        <v>515</v>
      </c>
      <c r="E285" s="505"/>
      <c r="F285" s="506"/>
      <c r="G285" s="507"/>
      <c r="H285" s="506"/>
      <c r="I285" s="507"/>
      <c r="J285" s="506"/>
      <c r="K285" s="507"/>
      <c r="L285" s="506"/>
      <c r="M285" s="507"/>
      <c r="N285" s="506"/>
      <c r="O285" s="251"/>
      <c r="P285" s="249"/>
    </row>
    <row r="286" spans="1:16" ht="15" x14ac:dyDescent="0.25">
      <c r="A286" s="102"/>
      <c r="B286" s="125">
        <v>43553</v>
      </c>
      <c r="C286" s="394">
        <v>468</v>
      </c>
      <c r="D286" s="500">
        <v>442</v>
      </c>
      <c r="E286" s="505"/>
      <c r="F286" s="506"/>
      <c r="G286" s="507"/>
      <c r="H286" s="506"/>
      <c r="I286" s="507"/>
      <c r="J286" s="506"/>
      <c r="K286" s="507"/>
      <c r="L286" s="506"/>
      <c r="M286" s="507"/>
      <c r="N286" s="506"/>
      <c r="O286" s="251"/>
      <c r="P286" s="249"/>
    </row>
    <row r="287" spans="1:16" ht="15" x14ac:dyDescent="0.25">
      <c r="A287" s="102"/>
      <c r="B287" s="125">
        <v>43554</v>
      </c>
      <c r="C287" s="394">
        <v>687</v>
      </c>
      <c r="D287" s="500">
        <v>367</v>
      </c>
      <c r="E287" s="505"/>
      <c r="F287" s="506"/>
      <c r="G287" s="507"/>
      <c r="H287" s="506"/>
      <c r="I287" s="507"/>
      <c r="J287" s="506"/>
      <c r="K287" s="507"/>
      <c r="L287" s="506"/>
      <c r="M287" s="507"/>
      <c r="N287" s="506"/>
      <c r="O287" s="251"/>
      <c r="P287" s="249"/>
    </row>
    <row r="288" spans="1:16" ht="15" x14ac:dyDescent="0.25">
      <c r="A288" s="102"/>
      <c r="B288" s="125">
        <v>43555</v>
      </c>
      <c r="C288" s="394">
        <v>232</v>
      </c>
      <c r="D288" s="500">
        <v>213</v>
      </c>
      <c r="E288" s="505"/>
      <c r="F288" s="506"/>
      <c r="G288" s="507"/>
      <c r="H288" s="506"/>
      <c r="I288" s="507"/>
      <c r="J288" s="506"/>
      <c r="K288" s="507"/>
      <c r="L288" s="506"/>
      <c r="M288" s="507"/>
      <c r="N288" s="506"/>
      <c r="O288" s="251"/>
      <c r="P288" s="249"/>
    </row>
    <row r="289" spans="1:16" ht="15" x14ac:dyDescent="0.25">
      <c r="A289" s="102"/>
      <c r="B289" s="125">
        <v>43556</v>
      </c>
      <c r="C289" s="394">
        <v>605</v>
      </c>
      <c r="D289" s="500">
        <v>440</v>
      </c>
      <c r="E289" s="505"/>
      <c r="F289" s="506"/>
      <c r="G289" s="507"/>
      <c r="H289" s="506"/>
      <c r="I289" s="507"/>
      <c r="J289" s="506"/>
      <c r="K289" s="507"/>
      <c r="L289" s="506"/>
      <c r="M289" s="507"/>
      <c r="N289" s="506"/>
      <c r="O289" s="251"/>
      <c r="P289" s="249"/>
    </row>
    <row r="290" spans="1:16" ht="15" x14ac:dyDescent="0.25">
      <c r="A290" s="102"/>
      <c r="B290" s="125">
        <v>43557</v>
      </c>
      <c r="C290" s="394">
        <v>556</v>
      </c>
      <c r="D290" s="500">
        <v>494</v>
      </c>
      <c r="E290" s="505"/>
      <c r="F290" s="506"/>
      <c r="G290" s="507"/>
      <c r="H290" s="506"/>
      <c r="I290" s="507"/>
      <c r="J290" s="506"/>
      <c r="K290" s="507"/>
      <c r="L290" s="506"/>
      <c r="M290" s="507"/>
      <c r="N290" s="506"/>
      <c r="O290" s="251"/>
      <c r="P290" s="249"/>
    </row>
    <row r="291" spans="1:16" ht="15" x14ac:dyDescent="0.25">
      <c r="A291" s="102"/>
      <c r="B291" s="125">
        <v>43558</v>
      </c>
      <c r="C291" s="394">
        <v>646</v>
      </c>
      <c r="D291" s="500">
        <v>584</v>
      </c>
      <c r="E291" s="505"/>
      <c r="F291" s="506"/>
      <c r="G291" s="507"/>
      <c r="H291" s="506"/>
      <c r="I291" s="507"/>
      <c r="J291" s="506"/>
      <c r="K291" s="507"/>
      <c r="L291" s="506"/>
      <c r="M291" s="507"/>
      <c r="N291" s="506"/>
      <c r="O291" s="251"/>
      <c r="P291" s="249"/>
    </row>
    <row r="292" spans="1:16" ht="15" x14ac:dyDescent="0.25">
      <c r="A292" s="102"/>
      <c r="B292" s="125">
        <v>43559</v>
      </c>
      <c r="C292" s="394">
        <v>714</v>
      </c>
      <c r="D292" s="500">
        <v>653</v>
      </c>
      <c r="E292" s="505"/>
      <c r="F292" s="506"/>
      <c r="G292" s="507"/>
      <c r="H292" s="506"/>
      <c r="I292" s="507"/>
      <c r="J292" s="506"/>
      <c r="K292" s="507"/>
      <c r="L292" s="506"/>
      <c r="M292" s="507"/>
      <c r="N292" s="506"/>
      <c r="O292" s="251"/>
      <c r="P292" s="249"/>
    </row>
    <row r="293" spans="1:16" ht="15" x14ac:dyDescent="0.25">
      <c r="A293" s="102"/>
      <c r="B293" s="125">
        <v>43560</v>
      </c>
      <c r="C293" s="394">
        <v>529</v>
      </c>
      <c r="D293" s="500">
        <v>496</v>
      </c>
      <c r="E293" s="505"/>
      <c r="F293" s="506"/>
      <c r="G293" s="507"/>
      <c r="H293" s="506"/>
      <c r="I293" s="507"/>
      <c r="J293" s="506"/>
      <c r="K293" s="507"/>
      <c r="L293" s="506"/>
      <c r="M293" s="507"/>
      <c r="N293" s="506"/>
      <c r="O293" s="251"/>
      <c r="P293" s="249"/>
    </row>
    <row r="294" spans="1:16" ht="15" x14ac:dyDescent="0.25">
      <c r="A294" s="102"/>
      <c r="B294" s="125">
        <v>43561</v>
      </c>
      <c r="C294" s="394">
        <v>246</v>
      </c>
      <c r="D294" s="500">
        <v>205</v>
      </c>
      <c r="E294" s="505"/>
      <c r="F294" s="506"/>
      <c r="G294" s="507"/>
      <c r="H294" s="506"/>
      <c r="I294" s="507"/>
      <c r="J294" s="506"/>
      <c r="K294" s="507"/>
      <c r="L294" s="506"/>
      <c r="M294" s="507"/>
      <c r="N294" s="506"/>
      <c r="O294" s="251"/>
      <c r="P294" s="249"/>
    </row>
    <row r="295" spans="1:16" ht="15" x14ac:dyDescent="0.25">
      <c r="A295" s="102"/>
      <c r="B295" s="125">
        <v>43562</v>
      </c>
      <c r="C295" s="394">
        <v>101</v>
      </c>
      <c r="D295" s="500">
        <v>97</v>
      </c>
      <c r="E295" s="505"/>
      <c r="F295" s="506"/>
      <c r="G295" s="507"/>
      <c r="H295" s="506"/>
      <c r="I295" s="507"/>
      <c r="J295" s="506"/>
      <c r="K295" s="507"/>
      <c r="L295" s="506"/>
      <c r="M295" s="507"/>
      <c r="N295" s="506"/>
      <c r="O295" s="251"/>
      <c r="P295" s="249"/>
    </row>
    <row r="296" spans="1:16" ht="15" x14ac:dyDescent="0.25">
      <c r="A296" s="102"/>
      <c r="B296" s="125">
        <v>43563</v>
      </c>
      <c r="C296" s="394">
        <v>628</v>
      </c>
      <c r="D296" s="500">
        <v>600</v>
      </c>
      <c r="E296" s="505"/>
      <c r="F296" s="506"/>
      <c r="G296" s="507"/>
      <c r="H296" s="506"/>
      <c r="I296" s="507"/>
      <c r="J296" s="506"/>
      <c r="K296" s="507"/>
      <c r="L296" s="506"/>
      <c r="M296" s="507"/>
      <c r="N296" s="506"/>
      <c r="O296" s="251"/>
      <c r="P296" s="249"/>
    </row>
    <row r="297" spans="1:16" ht="15" x14ac:dyDescent="0.25">
      <c r="A297" s="102"/>
      <c r="B297" s="125">
        <v>43564</v>
      </c>
      <c r="C297" s="394">
        <v>679</v>
      </c>
      <c r="D297" s="500">
        <v>587</v>
      </c>
      <c r="E297" s="505"/>
      <c r="F297" s="506"/>
      <c r="G297" s="507"/>
      <c r="H297" s="506"/>
      <c r="I297" s="507"/>
      <c r="J297" s="506"/>
      <c r="K297" s="507"/>
      <c r="L297" s="506"/>
      <c r="M297" s="507"/>
      <c r="N297" s="506"/>
      <c r="O297" s="251"/>
      <c r="P297" s="249"/>
    </row>
    <row r="298" spans="1:16" ht="15" x14ac:dyDescent="0.25">
      <c r="A298" s="102"/>
      <c r="B298" s="125">
        <v>43565</v>
      </c>
      <c r="C298" s="394">
        <v>561</v>
      </c>
      <c r="D298" s="500">
        <v>530</v>
      </c>
      <c r="E298" s="505"/>
      <c r="F298" s="506"/>
      <c r="G298" s="507"/>
      <c r="H298" s="506"/>
      <c r="I298" s="507"/>
      <c r="J298" s="506"/>
      <c r="K298" s="507"/>
      <c r="L298" s="506"/>
      <c r="M298" s="507"/>
      <c r="N298" s="506"/>
      <c r="O298" s="251"/>
      <c r="P298" s="249"/>
    </row>
    <row r="299" spans="1:16" ht="15" x14ac:dyDescent="0.25">
      <c r="A299" s="102"/>
      <c r="B299" s="125">
        <v>43566</v>
      </c>
      <c r="C299" s="394">
        <v>544</v>
      </c>
      <c r="D299" s="500">
        <v>488</v>
      </c>
      <c r="E299" s="505"/>
      <c r="F299" s="506"/>
      <c r="G299" s="507"/>
      <c r="H299" s="506"/>
      <c r="I299" s="507"/>
      <c r="J299" s="506"/>
      <c r="K299" s="507"/>
      <c r="L299" s="506"/>
      <c r="M299" s="507"/>
      <c r="N299" s="506"/>
      <c r="O299" s="251"/>
      <c r="P299" s="249"/>
    </row>
    <row r="300" spans="1:16" ht="15" x14ac:dyDescent="0.25">
      <c r="A300" s="102"/>
      <c r="B300" s="125">
        <v>43567</v>
      </c>
      <c r="C300" s="394">
        <v>498</v>
      </c>
      <c r="D300" s="500">
        <v>464</v>
      </c>
      <c r="E300" s="505"/>
      <c r="F300" s="506"/>
      <c r="G300" s="507"/>
      <c r="H300" s="506"/>
      <c r="I300" s="507"/>
      <c r="J300" s="506"/>
      <c r="K300" s="507"/>
      <c r="L300" s="506"/>
      <c r="M300" s="507"/>
      <c r="N300" s="506"/>
      <c r="O300" s="251"/>
      <c r="P300" s="249"/>
    </row>
    <row r="301" spans="1:16" ht="15" x14ac:dyDescent="0.25">
      <c r="A301" s="102"/>
      <c r="B301" s="125">
        <v>43568</v>
      </c>
      <c r="C301" s="394">
        <v>222</v>
      </c>
      <c r="D301" s="500">
        <v>179</v>
      </c>
      <c r="E301" s="505"/>
      <c r="F301" s="506"/>
      <c r="G301" s="507"/>
      <c r="H301" s="506"/>
      <c r="I301" s="507"/>
      <c r="J301" s="506"/>
      <c r="K301" s="507"/>
      <c r="L301" s="506"/>
      <c r="M301" s="507"/>
      <c r="N301" s="506"/>
      <c r="O301" s="251"/>
      <c r="P301" s="249"/>
    </row>
    <row r="302" spans="1:16" ht="15" x14ac:dyDescent="0.25">
      <c r="A302" s="102"/>
      <c r="B302" s="125">
        <v>43569</v>
      </c>
      <c r="C302" s="394">
        <v>130</v>
      </c>
      <c r="D302" s="500">
        <v>114</v>
      </c>
      <c r="E302" s="505"/>
      <c r="F302" s="506"/>
      <c r="G302" s="507"/>
      <c r="H302" s="506"/>
      <c r="I302" s="507"/>
      <c r="J302" s="506"/>
      <c r="K302" s="507"/>
      <c r="L302" s="506"/>
      <c r="M302" s="507"/>
      <c r="N302" s="506"/>
      <c r="O302" s="251"/>
      <c r="P302" s="249"/>
    </row>
    <row r="303" spans="1:16" ht="15" x14ac:dyDescent="0.25">
      <c r="A303" s="102"/>
      <c r="B303" s="125">
        <v>43570</v>
      </c>
      <c r="C303" s="394">
        <v>590</v>
      </c>
      <c r="D303" s="500">
        <v>575</v>
      </c>
      <c r="E303" s="505"/>
      <c r="F303" s="506"/>
      <c r="G303" s="507"/>
      <c r="H303" s="506"/>
      <c r="I303" s="507"/>
      <c r="J303" s="506"/>
      <c r="K303" s="507"/>
      <c r="L303" s="506"/>
      <c r="M303" s="507"/>
      <c r="N303" s="506"/>
      <c r="O303" s="251"/>
      <c r="P303" s="249"/>
    </row>
    <row r="304" spans="1:16" ht="15" x14ac:dyDescent="0.25">
      <c r="A304" s="102"/>
      <c r="B304" s="125">
        <v>43571</v>
      </c>
      <c r="C304" s="394">
        <v>560</v>
      </c>
      <c r="D304" s="500">
        <v>525</v>
      </c>
      <c r="E304" s="505"/>
      <c r="F304" s="506"/>
      <c r="G304" s="507"/>
      <c r="H304" s="506"/>
      <c r="I304" s="507"/>
      <c r="J304" s="506"/>
      <c r="K304" s="507"/>
      <c r="L304" s="506"/>
      <c r="M304" s="507"/>
      <c r="N304" s="506"/>
      <c r="O304" s="251"/>
      <c r="P304" s="249"/>
    </row>
    <row r="305" spans="1:16" ht="15" x14ac:dyDescent="0.25">
      <c r="A305" s="102"/>
      <c r="B305" s="125">
        <v>43572</v>
      </c>
      <c r="C305" s="394">
        <v>613</v>
      </c>
      <c r="D305" s="500">
        <v>483</v>
      </c>
      <c r="E305" s="505"/>
      <c r="F305" s="506"/>
      <c r="G305" s="507"/>
      <c r="H305" s="506"/>
      <c r="I305" s="507"/>
      <c r="J305" s="506"/>
      <c r="K305" s="507"/>
      <c r="L305" s="506"/>
      <c r="M305" s="507"/>
      <c r="N305" s="506"/>
      <c r="O305" s="251"/>
      <c r="P305" s="249"/>
    </row>
    <row r="306" spans="1:16" ht="15" x14ac:dyDescent="0.25">
      <c r="A306" s="102"/>
      <c r="B306" s="125">
        <v>43573</v>
      </c>
      <c r="C306" s="394">
        <v>501</v>
      </c>
      <c r="D306" s="500">
        <v>491</v>
      </c>
      <c r="E306" s="505"/>
      <c r="F306" s="506"/>
      <c r="G306" s="507"/>
      <c r="H306" s="506"/>
      <c r="I306" s="507"/>
      <c r="J306" s="506"/>
      <c r="K306" s="507"/>
      <c r="L306" s="506"/>
      <c r="M306" s="507"/>
      <c r="N306" s="506"/>
      <c r="O306" s="251"/>
      <c r="P306" s="249"/>
    </row>
    <row r="307" spans="1:16" ht="15" x14ac:dyDescent="0.25">
      <c r="A307" s="102"/>
      <c r="B307" s="125">
        <v>43574</v>
      </c>
      <c r="C307" s="394">
        <v>135</v>
      </c>
      <c r="D307" s="500">
        <v>118</v>
      </c>
      <c r="E307" s="505"/>
      <c r="F307" s="506"/>
      <c r="G307" s="507"/>
      <c r="H307" s="506"/>
      <c r="I307" s="507"/>
      <c r="J307" s="506"/>
      <c r="K307" s="507"/>
      <c r="L307" s="506"/>
      <c r="M307" s="507"/>
      <c r="N307" s="506"/>
      <c r="O307" s="251"/>
      <c r="P307" s="249"/>
    </row>
    <row r="308" spans="1:16" ht="15" x14ac:dyDescent="0.25">
      <c r="A308" s="102"/>
      <c r="B308" s="125">
        <v>43575</v>
      </c>
      <c r="C308" s="394">
        <v>117</v>
      </c>
      <c r="D308" s="500">
        <v>111</v>
      </c>
      <c r="E308" s="505"/>
      <c r="F308" s="506"/>
      <c r="G308" s="507"/>
      <c r="H308" s="506"/>
      <c r="I308" s="507"/>
      <c r="J308" s="506"/>
      <c r="K308" s="507"/>
      <c r="L308" s="506"/>
      <c r="M308" s="507"/>
      <c r="N308" s="506"/>
      <c r="O308" s="251"/>
      <c r="P308" s="249"/>
    </row>
    <row r="309" spans="1:16" ht="15" x14ac:dyDescent="0.25">
      <c r="A309" s="102"/>
      <c r="B309" s="125">
        <v>43576</v>
      </c>
      <c r="C309" s="394">
        <v>78</v>
      </c>
      <c r="D309" s="500">
        <v>72</v>
      </c>
      <c r="E309" s="505"/>
      <c r="F309" s="506"/>
      <c r="G309" s="507"/>
      <c r="H309" s="506"/>
      <c r="I309" s="507"/>
      <c r="J309" s="506"/>
      <c r="K309" s="507"/>
      <c r="L309" s="506"/>
      <c r="M309" s="507"/>
      <c r="N309" s="506"/>
      <c r="O309" s="251"/>
      <c r="P309" s="249"/>
    </row>
    <row r="310" spans="1:16" ht="15" x14ac:dyDescent="0.25">
      <c r="A310" s="102"/>
      <c r="B310" s="125">
        <v>43577</v>
      </c>
      <c r="C310" s="394">
        <v>93</v>
      </c>
      <c r="D310" s="500">
        <v>87</v>
      </c>
      <c r="E310" s="505"/>
      <c r="F310" s="506"/>
      <c r="G310" s="507"/>
      <c r="H310" s="506"/>
      <c r="I310" s="507"/>
      <c r="J310" s="506"/>
      <c r="K310" s="507"/>
      <c r="L310" s="506"/>
      <c r="M310" s="507"/>
      <c r="N310" s="506"/>
      <c r="O310" s="251"/>
      <c r="P310" s="249"/>
    </row>
    <row r="311" spans="1:16" ht="15" x14ac:dyDescent="0.25">
      <c r="A311" s="102"/>
      <c r="B311" s="125">
        <v>43578</v>
      </c>
      <c r="C311" s="394">
        <v>495</v>
      </c>
      <c r="D311" s="500">
        <v>420</v>
      </c>
      <c r="E311" s="505"/>
      <c r="F311" s="506"/>
      <c r="G311" s="507"/>
      <c r="H311" s="506"/>
      <c r="I311" s="507"/>
      <c r="J311" s="506"/>
      <c r="K311" s="507"/>
      <c r="L311" s="506"/>
      <c r="M311" s="507"/>
      <c r="N311" s="506"/>
      <c r="O311" s="251"/>
      <c r="P311" s="249"/>
    </row>
    <row r="312" spans="1:16" ht="15" x14ac:dyDescent="0.25">
      <c r="A312" s="102"/>
      <c r="B312" s="125">
        <v>43579</v>
      </c>
      <c r="C312" s="394">
        <v>437</v>
      </c>
      <c r="D312" s="500">
        <v>389</v>
      </c>
      <c r="E312" s="505"/>
      <c r="F312" s="506"/>
      <c r="G312" s="507"/>
      <c r="H312" s="506"/>
      <c r="I312" s="507"/>
      <c r="J312" s="506"/>
      <c r="K312" s="507"/>
      <c r="L312" s="506"/>
      <c r="M312" s="507"/>
      <c r="N312" s="506"/>
      <c r="O312" s="251"/>
      <c r="P312" s="249"/>
    </row>
    <row r="313" spans="1:16" ht="15" x14ac:dyDescent="0.25">
      <c r="A313" s="102"/>
      <c r="B313" s="125">
        <v>43580</v>
      </c>
      <c r="C313" s="394">
        <v>158</v>
      </c>
      <c r="D313" s="500">
        <v>128</v>
      </c>
      <c r="E313" s="505"/>
      <c r="F313" s="506"/>
      <c r="G313" s="507"/>
      <c r="H313" s="506"/>
      <c r="I313" s="507"/>
      <c r="J313" s="506"/>
      <c r="K313" s="507"/>
      <c r="L313" s="506"/>
      <c r="M313" s="507"/>
      <c r="N313" s="506"/>
      <c r="O313" s="251"/>
      <c r="P313" s="249"/>
    </row>
    <row r="314" spans="1:16" ht="15" x14ac:dyDescent="0.25">
      <c r="A314" s="102"/>
      <c r="B314" s="125">
        <v>43581</v>
      </c>
      <c r="C314" s="394">
        <v>403</v>
      </c>
      <c r="D314" s="500">
        <v>390</v>
      </c>
      <c r="E314" s="505"/>
      <c r="F314" s="506"/>
      <c r="G314" s="507"/>
      <c r="H314" s="506"/>
      <c r="I314" s="507"/>
      <c r="J314" s="506"/>
      <c r="K314" s="507"/>
      <c r="L314" s="506"/>
      <c r="M314" s="507"/>
      <c r="N314" s="506"/>
      <c r="O314" s="251"/>
      <c r="P314" s="249"/>
    </row>
    <row r="315" spans="1:16" ht="15" x14ac:dyDescent="0.25">
      <c r="A315" s="102"/>
      <c r="B315" s="125">
        <v>43582</v>
      </c>
      <c r="C315" s="394">
        <v>138</v>
      </c>
      <c r="D315" s="500">
        <v>118</v>
      </c>
      <c r="E315" s="505"/>
      <c r="F315" s="506"/>
      <c r="G315" s="507"/>
      <c r="H315" s="506"/>
      <c r="I315" s="507"/>
      <c r="J315" s="506"/>
      <c r="K315" s="507"/>
      <c r="L315" s="506"/>
      <c r="M315" s="507"/>
      <c r="N315" s="506"/>
      <c r="O315" s="251"/>
      <c r="P315" s="249"/>
    </row>
    <row r="316" spans="1:16" ht="15" x14ac:dyDescent="0.25">
      <c r="A316" s="102"/>
      <c r="B316" s="125">
        <v>43583</v>
      </c>
      <c r="C316" s="394">
        <v>222</v>
      </c>
      <c r="D316" s="500">
        <v>129</v>
      </c>
      <c r="E316" s="505"/>
      <c r="F316" s="506"/>
      <c r="G316" s="507"/>
      <c r="H316" s="506"/>
      <c r="I316" s="507"/>
      <c r="J316" s="506"/>
      <c r="K316" s="507"/>
      <c r="L316" s="506"/>
      <c r="M316" s="507"/>
      <c r="N316" s="506"/>
      <c r="O316" s="251"/>
      <c r="P316" s="249"/>
    </row>
    <row r="317" spans="1:16" ht="15" x14ac:dyDescent="0.25">
      <c r="A317" s="102"/>
      <c r="B317" s="125">
        <v>43584</v>
      </c>
      <c r="C317" s="394">
        <v>624</v>
      </c>
      <c r="D317" s="500">
        <v>571</v>
      </c>
      <c r="E317" s="505"/>
      <c r="F317" s="506"/>
      <c r="G317" s="507"/>
      <c r="H317" s="506"/>
      <c r="I317" s="507"/>
      <c r="J317" s="506"/>
      <c r="K317" s="507"/>
      <c r="L317" s="506"/>
      <c r="M317" s="507"/>
      <c r="N317" s="506"/>
      <c r="O317" s="251"/>
      <c r="P317" s="249"/>
    </row>
    <row r="318" spans="1:16" ht="15" x14ac:dyDescent="0.25">
      <c r="A318" s="102"/>
      <c r="B318" s="125">
        <v>43585</v>
      </c>
      <c r="C318" s="394">
        <v>588</v>
      </c>
      <c r="D318" s="500">
        <v>547</v>
      </c>
      <c r="E318" s="505"/>
      <c r="F318" s="506"/>
      <c r="G318" s="507"/>
      <c r="H318" s="506"/>
      <c r="I318" s="507"/>
      <c r="J318" s="506"/>
      <c r="K318" s="507"/>
      <c r="L318" s="506"/>
      <c r="M318" s="507"/>
      <c r="N318" s="506"/>
      <c r="O318" s="251"/>
      <c r="P318" s="249"/>
    </row>
    <row r="319" spans="1:16" ht="15" x14ac:dyDescent="0.25">
      <c r="A319" s="102"/>
      <c r="B319" s="125">
        <v>43586</v>
      </c>
      <c r="C319" s="394">
        <v>644</v>
      </c>
      <c r="D319" s="500">
        <v>595</v>
      </c>
      <c r="E319" s="505"/>
      <c r="F319" s="506"/>
      <c r="G319" s="507"/>
      <c r="H319" s="506"/>
      <c r="I319" s="507"/>
      <c r="J319" s="506"/>
      <c r="K319" s="507"/>
      <c r="L319" s="506"/>
      <c r="M319" s="507"/>
      <c r="N319" s="506"/>
      <c r="O319" s="251"/>
      <c r="P319" s="249"/>
    </row>
    <row r="320" spans="1:16" ht="15" x14ac:dyDescent="0.25">
      <c r="A320" s="102"/>
      <c r="B320" s="125">
        <v>43587</v>
      </c>
      <c r="C320" s="394">
        <v>542</v>
      </c>
      <c r="D320" s="500">
        <v>517</v>
      </c>
      <c r="E320" s="505"/>
      <c r="F320" s="506"/>
      <c r="G320" s="507"/>
      <c r="H320" s="506"/>
      <c r="I320" s="507"/>
      <c r="J320" s="506"/>
      <c r="K320" s="507"/>
      <c r="L320" s="506"/>
      <c r="M320" s="507"/>
      <c r="N320" s="506"/>
      <c r="O320" s="251"/>
      <c r="P320" s="249"/>
    </row>
    <row r="321" spans="1:16" ht="15" x14ac:dyDescent="0.25">
      <c r="A321" s="102"/>
      <c r="B321" s="125">
        <v>43588</v>
      </c>
      <c r="C321" s="394">
        <v>472</v>
      </c>
      <c r="D321" s="500">
        <v>466</v>
      </c>
      <c r="E321" s="505"/>
      <c r="F321" s="506"/>
      <c r="G321" s="507"/>
      <c r="H321" s="506"/>
      <c r="I321" s="507"/>
      <c r="J321" s="506"/>
      <c r="K321" s="507"/>
      <c r="L321" s="506"/>
      <c r="M321" s="507"/>
      <c r="N321" s="506"/>
      <c r="O321" s="251"/>
      <c r="P321" s="249"/>
    </row>
    <row r="322" spans="1:16" ht="15" x14ac:dyDescent="0.25">
      <c r="A322" s="102"/>
      <c r="B322" s="125">
        <v>43589</v>
      </c>
      <c r="C322" s="394">
        <v>153</v>
      </c>
      <c r="D322" s="500">
        <v>150</v>
      </c>
      <c r="E322" s="505"/>
      <c r="F322" s="506"/>
      <c r="G322" s="507"/>
      <c r="H322" s="506"/>
      <c r="I322" s="507"/>
      <c r="J322" s="506"/>
      <c r="K322" s="507"/>
      <c r="L322" s="506"/>
      <c r="M322" s="507"/>
      <c r="N322" s="506"/>
      <c r="O322" s="251"/>
      <c r="P322" s="249"/>
    </row>
    <row r="323" spans="1:16" ht="15" x14ac:dyDescent="0.25">
      <c r="A323" s="102"/>
      <c r="B323" s="125">
        <v>43590</v>
      </c>
      <c r="C323" s="394">
        <v>232</v>
      </c>
      <c r="D323" s="500">
        <v>184</v>
      </c>
      <c r="E323" s="505"/>
      <c r="F323" s="506"/>
      <c r="G323" s="507"/>
      <c r="H323" s="506"/>
      <c r="I323" s="507"/>
      <c r="J323" s="506"/>
      <c r="K323" s="507"/>
      <c r="L323" s="506"/>
      <c r="M323" s="507"/>
      <c r="N323" s="506"/>
      <c r="O323" s="251"/>
      <c r="P323" s="249"/>
    </row>
    <row r="324" spans="1:16" ht="15" x14ac:dyDescent="0.25">
      <c r="A324" s="102"/>
      <c r="B324" s="125">
        <v>43591</v>
      </c>
      <c r="C324" s="394">
        <v>635</v>
      </c>
      <c r="D324" s="500">
        <v>496</v>
      </c>
      <c r="E324" s="505"/>
      <c r="F324" s="506"/>
      <c r="G324" s="507"/>
      <c r="H324" s="506"/>
      <c r="I324" s="507"/>
      <c r="J324" s="506"/>
      <c r="K324" s="507"/>
      <c r="L324" s="506"/>
      <c r="M324" s="507"/>
      <c r="N324" s="506"/>
      <c r="O324" s="251"/>
      <c r="P324" s="249"/>
    </row>
    <row r="325" spans="1:16" ht="15" x14ac:dyDescent="0.25">
      <c r="A325" s="102"/>
      <c r="B325" s="125">
        <v>43592</v>
      </c>
      <c r="C325" s="394">
        <v>685</v>
      </c>
      <c r="D325" s="500">
        <v>582</v>
      </c>
      <c r="E325" s="505"/>
      <c r="F325" s="506"/>
      <c r="G325" s="507"/>
      <c r="H325" s="506"/>
      <c r="I325" s="507"/>
      <c r="J325" s="506"/>
      <c r="K325" s="507"/>
      <c r="L325" s="506"/>
      <c r="M325" s="507"/>
      <c r="N325" s="506"/>
      <c r="O325" s="251"/>
      <c r="P325" s="249"/>
    </row>
    <row r="326" spans="1:16" ht="15" x14ac:dyDescent="0.25">
      <c r="A326" s="102"/>
      <c r="B326" s="125">
        <v>43593</v>
      </c>
      <c r="C326" s="394">
        <v>750</v>
      </c>
      <c r="D326" s="500">
        <v>663</v>
      </c>
      <c r="E326" s="505"/>
      <c r="F326" s="506"/>
      <c r="G326" s="507"/>
      <c r="H326" s="506"/>
      <c r="I326" s="507"/>
      <c r="J326" s="506"/>
      <c r="K326" s="507"/>
      <c r="L326" s="506"/>
      <c r="M326" s="507"/>
      <c r="N326" s="506"/>
      <c r="O326" s="251"/>
      <c r="P326" s="249"/>
    </row>
    <row r="327" spans="1:16" ht="15" x14ac:dyDescent="0.25">
      <c r="A327" s="102"/>
      <c r="B327" s="125">
        <v>43594</v>
      </c>
      <c r="C327" s="394">
        <v>668</v>
      </c>
      <c r="D327" s="500">
        <v>557</v>
      </c>
      <c r="E327" s="505"/>
      <c r="F327" s="506"/>
      <c r="G327" s="507"/>
      <c r="H327" s="506"/>
      <c r="I327" s="507"/>
      <c r="J327" s="506"/>
      <c r="K327" s="507"/>
      <c r="L327" s="506"/>
      <c r="M327" s="507"/>
      <c r="N327" s="506"/>
      <c r="O327" s="251"/>
      <c r="P327" s="249"/>
    </row>
    <row r="328" spans="1:16" ht="15" x14ac:dyDescent="0.25">
      <c r="A328" s="102"/>
      <c r="B328" s="125">
        <v>43595</v>
      </c>
      <c r="C328" s="394">
        <v>636</v>
      </c>
      <c r="D328" s="500">
        <v>580</v>
      </c>
      <c r="E328" s="505"/>
      <c r="F328" s="506"/>
      <c r="G328" s="507"/>
      <c r="H328" s="506"/>
      <c r="I328" s="507"/>
      <c r="J328" s="506"/>
      <c r="K328" s="507"/>
      <c r="L328" s="506"/>
      <c r="M328" s="507"/>
      <c r="N328" s="506"/>
      <c r="O328" s="251"/>
      <c r="P328" s="249"/>
    </row>
    <row r="329" spans="1:16" ht="15" x14ac:dyDescent="0.25">
      <c r="A329" s="102"/>
      <c r="B329" s="125">
        <v>43596</v>
      </c>
      <c r="C329" s="394">
        <v>178</v>
      </c>
      <c r="D329" s="500">
        <v>167</v>
      </c>
      <c r="E329" s="505"/>
      <c r="F329" s="506"/>
      <c r="G329" s="507"/>
      <c r="H329" s="506"/>
      <c r="I329" s="507"/>
      <c r="J329" s="506"/>
      <c r="K329" s="507"/>
      <c r="L329" s="506"/>
      <c r="M329" s="507"/>
      <c r="N329" s="506"/>
      <c r="O329" s="251"/>
      <c r="P329" s="249"/>
    </row>
    <row r="330" spans="1:16" ht="15" x14ac:dyDescent="0.25">
      <c r="A330" s="102"/>
      <c r="B330" s="125">
        <v>43597</v>
      </c>
      <c r="C330" s="394">
        <v>124</v>
      </c>
      <c r="D330" s="500">
        <v>116</v>
      </c>
      <c r="E330" s="505"/>
      <c r="F330" s="506"/>
      <c r="G330" s="507"/>
      <c r="H330" s="506"/>
      <c r="I330" s="507"/>
      <c r="J330" s="506"/>
      <c r="K330" s="507"/>
      <c r="L330" s="506"/>
      <c r="M330" s="507"/>
      <c r="N330" s="506"/>
      <c r="O330" s="251"/>
      <c r="P330" s="249"/>
    </row>
    <row r="331" spans="1:16" ht="15" x14ac:dyDescent="0.25">
      <c r="A331" s="102"/>
      <c r="B331" s="125">
        <v>43598</v>
      </c>
      <c r="C331" s="394">
        <v>550</v>
      </c>
      <c r="D331" s="500">
        <v>533</v>
      </c>
      <c r="E331" s="505"/>
      <c r="F331" s="506"/>
      <c r="G331" s="507"/>
      <c r="H331" s="506"/>
      <c r="I331" s="507"/>
      <c r="J331" s="506"/>
      <c r="K331" s="507"/>
      <c r="L331" s="506"/>
      <c r="M331" s="507"/>
      <c r="N331" s="506"/>
      <c r="O331" s="251"/>
      <c r="P331" s="249"/>
    </row>
    <row r="332" spans="1:16" ht="15" x14ac:dyDescent="0.25">
      <c r="A332" s="102"/>
      <c r="B332" s="125">
        <v>43599</v>
      </c>
      <c r="C332" s="394">
        <v>527</v>
      </c>
      <c r="D332" s="500">
        <v>470</v>
      </c>
      <c r="E332" s="505"/>
      <c r="F332" s="506"/>
      <c r="G332" s="507"/>
      <c r="H332" s="506"/>
      <c r="I332" s="507"/>
      <c r="J332" s="506"/>
      <c r="K332" s="507"/>
      <c r="L332" s="506"/>
      <c r="M332" s="507"/>
      <c r="N332" s="506"/>
      <c r="O332" s="251"/>
      <c r="P332" s="249"/>
    </row>
    <row r="333" spans="1:16" ht="15" x14ac:dyDescent="0.25">
      <c r="A333" s="102"/>
      <c r="B333" s="125">
        <v>43600</v>
      </c>
      <c r="C333" s="394">
        <v>494</v>
      </c>
      <c r="D333" s="500">
        <v>466</v>
      </c>
      <c r="E333" s="505"/>
      <c r="F333" s="506"/>
      <c r="G333" s="507"/>
      <c r="H333" s="506"/>
      <c r="I333" s="507"/>
      <c r="J333" s="506"/>
      <c r="K333" s="507"/>
      <c r="L333" s="506"/>
      <c r="M333" s="507"/>
      <c r="N333" s="506"/>
      <c r="O333" s="251"/>
      <c r="P333" s="249"/>
    </row>
    <row r="334" spans="1:16" ht="15" x14ac:dyDescent="0.25">
      <c r="A334" s="102"/>
      <c r="B334" s="125">
        <v>43601</v>
      </c>
      <c r="C334" s="394">
        <v>547</v>
      </c>
      <c r="D334" s="500">
        <v>451</v>
      </c>
      <c r="E334" s="505"/>
      <c r="F334" s="506"/>
      <c r="G334" s="507"/>
      <c r="H334" s="506"/>
      <c r="I334" s="507"/>
      <c r="J334" s="506"/>
      <c r="K334" s="507"/>
      <c r="L334" s="506"/>
      <c r="M334" s="507"/>
      <c r="N334" s="506"/>
      <c r="O334" s="251"/>
      <c r="P334" s="249"/>
    </row>
    <row r="335" spans="1:16" ht="15" x14ac:dyDescent="0.25">
      <c r="A335" s="102"/>
      <c r="B335" s="125">
        <v>43602</v>
      </c>
      <c r="C335" s="394">
        <v>563</v>
      </c>
      <c r="D335" s="500">
        <v>517</v>
      </c>
      <c r="E335" s="505"/>
      <c r="F335" s="506"/>
      <c r="G335" s="507"/>
      <c r="H335" s="506"/>
      <c r="I335" s="507"/>
      <c r="J335" s="506"/>
      <c r="K335" s="507"/>
      <c r="L335" s="506"/>
      <c r="M335" s="507"/>
      <c r="N335" s="506"/>
      <c r="O335" s="251"/>
      <c r="P335" s="249"/>
    </row>
    <row r="336" spans="1:16" ht="15" x14ac:dyDescent="0.25">
      <c r="A336" s="102"/>
      <c r="B336" s="125">
        <v>43603</v>
      </c>
      <c r="C336" s="394">
        <v>147</v>
      </c>
      <c r="D336" s="500">
        <v>143</v>
      </c>
      <c r="E336" s="505"/>
      <c r="F336" s="506"/>
      <c r="G336" s="507"/>
      <c r="H336" s="506"/>
      <c r="I336" s="507"/>
      <c r="J336" s="506"/>
      <c r="K336" s="507"/>
      <c r="L336" s="506"/>
      <c r="M336" s="507"/>
      <c r="N336" s="506"/>
      <c r="O336" s="251"/>
      <c r="P336" s="249"/>
    </row>
    <row r="337" spans="1:16" ht="15" x14ac:dyDescent="0.25">
      <c r="A337" s="102"/>
      <c r="B337" s="125">
        <v>43604</v>
      </c>
      <c r="C337" s="394">
        <v>106</v>
      </c>
      <c r="D337" s="500">
        <v>78</v>
      </c>
      <c r="E337" s="505"/>
      <c r="F337" s="506"/>
      <c r="G337" s="507"/>
      <c r="H337" s="506"/>
      <c r="I337" s="507"/>
      <c r="J337" s="506"/>
      <c r="K337" s="507"/>
      <c r="L337" s="506"/>
      <c r="M337" s="507"/>
      <c r="N337" s="506"/>
      <c r="O337" s="251"/>
      <c r="P337" s="249"/>
    </row>
    <row r="338" spans="1:16" ht="15" x14ac:dyDescent="0.25">
      <c r="A338" s="102"/>
      <c r="B338" s="125">
        <v>43605</v>
      </c>
      <c r="C338" s="394">
        <v>432</v>
      </c>
      <c r="D338" s="500">
        <v>421</v>
      </c>
      <c r="E338" s="505"/>
      <c r="F338" s="506"/>
      <c r="G338" s="507"/>
      <c r="H338" s="506"/>
      <c r="I338" s="507"/>
      <c r="J338" s="506"/>
      <c r="K338" s="507"/>
      <c r="L338" s="506"/>
      <c r="M338" s="507"/>
      <c r="N338" s="506"/>
      <c r="O338" s="251"/>
      <c r="P338" s="249"/>
    </row>
    <row r="339" spans="1:16" ht="15" x14ac:dyDescent="0.25">
      <c r="A339" s="102"/>
      <c r="B339" s="125">
        <v>43606</v>
      </c>
      <c r="C339" s="394">
        <v>480</v>
      </c>
      <c r="D339" s="500">
        <v>423</v>
      </c>
      <c r="E339" s="505"/>
      <c r="F339" s="506"/>
      <c r="G339" s="507"/>
      <c r="H339" s="506"/>
      <c r="I339" s="507"/>
      <c r="J339" s="506"/>
      <c r="K339" s="507"/>
      <c r="L339" s="506"/>
      <c r="M339" s="507"/>
      <c r="N339" s="506"/>
      <c r="O339" s="251"/>
      <c r="P339" s="249"/>
    </row>
    <row r="340" spans="1:16" ht="15" x14ac:dyDescent="0.25">
      <c r="A340" s="102"/>
      <c r="B340" s="125">
        <v>43607</v>
      </c>
      <c r="C340" s="394">
        <v>508</v>
      </c>
      <c r="D340" s="500">
        <v>477</v>
      </c>
      <c r="E340" s="505"/>
      <c r="F340" s="506"/>
      <c r="G340" s="507"/>
      <c r="H340" s="506"/>
      <c r="I340" s="507"/>
      <c r="J340" s="506"/>
      <c r="K340" s="507"/>
      <c r="L340" s="506"/>
      <c r="M340" s="507"/>
      <c r="N340" s="506"/>
      <c r="O340" s="251"/>
      <c r="P340" s="249"/>
    </row>
    <row r="341" spans="1:16" ht="15" x14ac:dyDescent="0.25">
      <c r="A341" s="102"/>
      <c r="B341" s="125">
        <v>43608</v>
      </c>
      <c r="C341" s="394">
        <v>508</v>
      </c>
      <c r="D341" s="500">
        <v>498</v>
      </c>
      <c r="E341" s="505"/>
      <c r="F341" s="506"/>
      <c r="G341" s="507"/>
      <c r="H341" s="506"/>
      <c r="I341" s="507"/>
      <c r="J341" s="506"/>
      <c r="K341" s="507"/>
      <c r="L341" s="506"/>
      <c r="M341" s="507"/>
      <c r="N341" s="506"/>
      <c r="O341" s="251"/>
      <c r="P341" s="249"/>
    </row>
    <row r="342" spans="1:16" ht="15" x14ac:dyDescent="0.25">
      <c r="A342" s="102"/>
      <c r="B342" s="125">
        <v>43609</v>
      </c>
      <c r="C342" s="394">
        <v>417</v>
      </c>
      <c r="D342" s="500">
        <v>378</v>
      </c>
      <c r="E342" s="505"/>
      <c r="F342" s="506"/>
      <c r="G342" s="507"/>
      <c r="H342" s="506"/>
      <c r="I342" s="507"/>
      <c r="J342" s="506"/>
      <c r="K342" s="507"/>
      <c r="L342" s="506"/>
      <c r="M342" s="507"/>
      <c r="N342" s="506"/>
      <c r="O342" s="251"/>
      <c r="P342" s="249"/>
    </row>
    <row r="343" spans="1:16" ht="15" x14ac:dyDescent="0.25">
      <c r="A343" s="102"/>
      <c r="B343" s="125">
        <v>43610</v>
      </c>
      <c r="C343" s="394">
        <v>177</v>
      </c>
      <c r="D343" s="500">
        <v>166</v>
      </c>
      <c r="E343" s="505"/>
      <c r="F343" s="506"/>
      <c r="G343" s="507"/>
      <c r="H343" s="506"/>
      <c r="I343" s="507"/>
      <c r="J343" s="506"/>
      <c r="K343" s="507"/>
      <c r="L343" s="506"/>
      <c r="M343" s="507"/>
      <c r="N343" s="506"/>
      <c r="O343" s="251"/>
      <c r="P343" s="249"/>
    </row>
    <row r="344" spans="1:16" ht="15" x14ac:dyDescent="0.25">
      <c r="A344" s="102"/>
      <c r="B344" s="125">
        <v>43611</v>
      </c>
      <c r="C344" s="394">
        <v>368</v>
      </c>
      <c r="D344" s="500">
        <v>182</v>
      </c>
      <c r="E344" s="505"/>
      <c r="F344" s="506"/>
      <c r="G344" s="507"/>
      <c r="H344" s="506"/>
      <c r="I344" s="507"/>
      <c r="J344" s="506"/>
      <c r="K344" s="507"/>
      <c r="L344" s="506"/>
      <c r="M344" s="507"/>
      <c r="N344" s="506"/>
      <c r="O344" s="251"/>
      <c r="P344" s="249"/>
    </row>
    <row r="345" spans="1:16" ht="15" x14ac:dyDescent="0.25">
      <c r="A345" s="102"/>
      <c r="B345" s="125">
        <v>43612</v>
      </c>
      <c r="C345" s="394">
        <v>1046</v>
      </c>
      <c r="D345" s="500">
        <v>750</v>
      </c>
      <c r="E345" s="505"/>
      <c r="F345" s="506"/>
      <c r="G345" s="507"/>
      <c r="H345" s="506"/>
      <c r="I345" s="507"/>
      <c r="J345" s="506"/>
      <c r="K345" s="507"/>
      <c r="L345" s="506"/>
      <c r="M345" s="507"/>
      <c r="N345" s="506"/>
      <c r="O345" s="251"/>
      <c r="P345" s="249"/>
    </row>
    <row r="346" spans="1:16" ht="15" x14ac:dyDescent="0.25">
      <c r="A346" s="102"/>
      <c r="B346" s="125">
        <v>43613</v>
      </c>
      <c r="C346" s="394">
        <v>660</v>
      </c>
      <c r="D346" s="500">
        <v>543</v>
      </c>
      <c r="E346" s="505"/>
      <c r="F346" s="506"/>
      <c r="G346" s="507"/>
      <c r="H346" s="506"/>
      <c r="I346" s="507"/>
      <c r="J346" s="506"/>
      <c r="K346" s="507"/>
      <c r="L346" s="506"/>
      <c r="M346" s="507"/>
      <c r="N346" s="506"/>
      <c r="O346" s="251"/>
      <c r="P346" s="249"/>
    </row>
    <row r="347" spans="1:16" ht="15" x14ac:dyDescent="0.25">
      <c r="A347" s="102"/>
      <c r="B347" s="125">
        <v>43614</v>
      </c>
      <c r="C347" s="394">
        <v>825</v>
      </c>
      <c r="D347" s="500">
        <v>662</v>
      </c>
      <c r="E347" s="505"/>
      <c r="F347" s="506"/>
      <c r="G347" s="507"/>
      <c r="H347" s="506"/>
      <c r="I347" s="507"/>
      <c r="J347" s="506"/>
      <c r="K347" s="507"/>
      <c r="L347" s="506"/>
      <c r="M347" s="507"/>
      <c r="N347" s="506"/>
      <c r="O347" s="251"/>
      <c r="P347" s="249"/>
    </row>
    <row r="348" spans="1:16" ht="15" x14ac:dyDescent="0.25">
      <c r="A348" s="102"/>
      <c r="B348" s="125">
        <v>43615</v>
      </c>
      <c r="C348" s="394">
        <v>610</v>
      </c>
      <c r="D348" s="500">
        <v>556</v>
      </c>
      <c r="E348" s="505"/>
      <c r="F348" s="506"/>
      <c r="G348" s="507"/>
      <c r="H348" s="506"/>
      <c r="I348" s="507"/>
      <c r="J348" s="506"/>
      <c r="K348" s="507"/>
      <c r="L348" s="506"/>
      <c r="M348" s="507"/>
      <c r="N348" s="506"/>
      <c r="O348" s="251"/>
      <c r="P348" s="249"/>
    </row>
    <row r="349" spans="1:16" ht="15" x14ac:dyDescent="0.25">
      <c r="A349" s="102"/>
      <c r="B349" s="125">
        <v>43616</v>
      </c>
      <c r="C349" s="394">
        <v>568</v>
      </c>
      <c r="D349" s="500">
        <v>495</v>
      </c>
      <c r="E349" s="505"/>
      <c r="F349" s="506"/>
      <c r="G349" s="507"/>
      <c r="H349" s="506"/>
      <c r="I349" s="507"/>
      <c r="J349" s="506"/>
      <c r="K349" s="507"/>
      <c r="L349" s="506"/>
      <c r="M349" s="507"/>
      <c r="N349" s="506"/>
      <c r="O349" s="251"/>
      <c r="P349" s="249"/>
    </row>
    <row r="350" spans="1:16" ht="15" x14ac:dyDescent="0.25">
      <c r="A350" s="102"/>
      <c r="B350" s="125">
        <v>43617</v>
      </c>
      <c r="C350" s="394">
        <v>274</v>
      </c>
      <c r="D350" s="500">
        <v>231</v>
      </c>
      <c r="E350" s="505"/>
      <c r="F350" s="506"/>
      <c r="G350" s="507"/>
      <c r="H350" s="506"/>
      <c r="I350" s="507"/>
      <c r="J350" s="506"/>
      <c r="K350" s="507"/>
      <c r="L350" s="506"/>
      <c r="M350" s="507"/>
      <c r="N350" s="506"/>
      <c r="O350" s="251"/>
      <c r="P350" s="249"/>
    </row>
    <row r="351" spans="1:16" ht="15" x14ac:dyDescent="0.25">
      <c r="A351" s="102"/>
      <c r="B351" s="125">
        <v>43618</v>
      </c>
      <c r="C351" s="394">
        <v>137</v>
      </c>
      <c r="D351" s="500">
        <v>134</v>
      </c>
      <c r="E351" s="505"/>
      <c r="F351" s="506"/>
      <c r="G351" s="507"/>
      <c r="H351" s="506"/>
      <c r="I351" s="507"/>
      <c r="J351" s="506"/>
      <c r="K351" s="507"/>
      <c r="L351" s="506"/>
      <c r="M351" s="507"/>
      <c r="N351" s="506"/>
      <c r="O351" s="251"/>
      <c r="P351" s="249"/>
    </row>
    <row r="352" spans="1:16" ht="15" x14ac:dyDescent="0.25">
      <c r="A352" s="102"/>
      <c r="B352" s="125">
        <v>43619</v>
      </c>
      <c r="C352" s="394">
        <v>590</v>
      </c>
      <c r="D352" s="500">
        <v>545</v>
      </c>
      <c r="E352" s="505"/>
      <c r="F352" s="506"/>
      <c r="G352" s="507"/>
      <c r="H352" s="506"/>
      <c r="I352" s="507"/>
      <c r="J352" s="506"/>
      <c r="K352" s="507"/>
      <c r="L352" s="506"/>
      <c r="M352" s="507"/>
      <c r="N352" s="506"/>
      <c r="O352" s="251"/>
      <c r="P352" s="249"/>
    </row>
    <row r="353" spans="1:16" ht="15" x14ac:dyDescent="0.25">
      <c r="A353" s="102"/>
      <c r="B353" s="125">
        <v>43620</v>
      </c>
      <c r="C353" s="394">
        <v>1052</v>
      </c>
      <c r="D353" s="500">
        <v>792</v>
      </c>
      <c r="E353" s="505"/>
      <c r="F353" s="506"/>
      <c r="G353" s="507"/>
      <c r="H353" s="506"/>
      <c r="I353" s="507"/>
      <c r="J353" s="506"/>
      <c r="K353" s="507"/>
      <c r="L353" s="506"/>
      <c r="M353" s="507"/>
      <c r="N353" s="506"/>
      <c r="O353" s="251"/>
      <c r="P353" s="249"/>
    </row>
    <row r="354" spans="1:16" ht="15" x14ac:dyDescent="0.25">
      <c r="A354" s="102"/>
      <c r="B354" s="125">
        <v>43621</v>
      </c>
      <c r="C354" s="394">
        <v>646</v>
      </c>
      <c r="D354" s="500">
        <v>607</v>
      </c>
      <c r="E354" s="505"/>
      <c r="F354" s="506"/>
      <c r="G354" s="507"/>
      <c r="H354" s="506"/>
      <c r="I354" s="507"/>
      <c r="J354" s="506"/>
      <c r="K354" s="507"/>
      <c r="L354" s="506"/>
      <c r="M354" s="507"/>
      <c r="N354" s="506"/>
      <c r="O354" s="251"/>
      <c r="P354" s="249"/>
    </row>
    <row r="355" spans="1:16" ht="15" x14ac:dyDescent="0.25">
      <c r="A355" s="102"/>
      <c r="B355" s="125">
        <v>43622</v>
      </c>
      <c r="C355" s="394">
        <v>540</v>
      </c>
      <c r="D355" s="500">
        <v>501</v>
      </c>
      <c r="E355" s="505"/>
      <c r="F355" s="506"/>
      <c r="G355" s="507"/>
      <c r="H355" s="506"/>
      <c r="I355" s="507"/>
      <c r="J355" s="506"/>
      <c r="K355" s="507"/>
      <c r="L355" s="506"/>
      <c r="M355" s="507"/>
      <c r="N355" s="506"/>
      <c r="O355" s="251"/>
      <c r="P355" s="249"/>
    </row>
    <row r="356" spans="1:16" ht="15" x14ac:dyDescent="0.25">
      <c r="A356" s="102"/>
      <c r="B356" s="125">
        <v>43623</v>
      </c>
      <c r="C356" s="394">
        <v>531</v>
      </c>
      <c r="D356" s="500">
        <v>500</v>
      </c>
      <c r="E356" s="505"/>
      <c r="F356" s="506"/>
      <c r="G356" s="507"/>
      <c r="H356" s="506"/>
      <c r="I356" s="507"/>
      <c r="J356" s="506"/>
      <c r="K356" s="507"/>
      <c r="L356" s="506"/>
      <c r="M356" s="507"/>
      <c r="N356" s="506"/>
      <c r="O356" s="251"/>
      <c r="P356" s="249"/>
    </row>
    <row r="357" spans="1:16" ht="15" x14ac:dyDescent="0.25">
      <c r="A357" s="102"/>
      <c r="B357" s="125">
        <v>43624</v>
      </c>
      <c r="C357" s="394">
        <v>199</v>
      </c>
      <c r="D357" s="500">
        <v>180</v>
      </c>
      <c r="E357" s="505"/>
      <c r="F357" s="506"/>
      <c r="G357" s="507"/>
      <c r="H357" s="506"/>
      <c r="I357" s="507"/>
      <c r="J357" s="506"/>
      <c r="K357" s="507"/>
      <c r="L357" s="506"/>
      <c r="M357" s="507"/>
      <c r="N357" s="506"/>
      <c r="O357" s="251"/>
      <c r="P357" s="249"/>
    </row>
    <row r="358" spans="1:16" ht="15" x14ac:dyDescent="0.25">
      <c r="A358" s="102"/>
      <c r="B358" s="125">
        <v>43625</v>
      </c>
      <c r="C358" s="394">
        <v>94</v>
      </c>
      <c r="D358" s="500">
        <v>87</v>
      </c>
      <c r="E358" s="505"/>
      <c r="F358" s="506"/>
      <c r="G358" s="507"/>
      <c r="H358" s="506"/>
      <c r="I358" s="507"/>
      <c r="J358" s="506"/>
      <c r="K358" s="507"/>
      <c r="L358" s="506"/>
      <c r="M358" s="507"/>
      <c r="N358" s="506"/>
      <c r="O358" s="251"/>
      <c r="P358" s="249"/>
    </row>
    <row r="359" spans="1:16" ht="15" x14ac:dyDescent="0.25">
      <c r="A359" s="102"/>
      <c r="B359" s="125">
        <v>43626</v>
      </c>
      <c r="C359" s="394">
        <v>156</v>
      </c>
      <c r="D359" s="500">
        <v>151</v>
      </c>
      <c r="E359" s="505"/>
      <c r="F359" s="506"/>
      <c r="G359" s="507"/>
      <c r="H359" s="506"/>
      <c r="I359" s="507"/>
      <c r="J359" s="506"/>
      <c r="K359" s="507"/>
      <c r="L359" s="506"/>
      <c r="M359" s="507"/>
      <c r="N359" s="506"/>
      <c r="O359" s="251"/>
      <c r="P359" s="249"/>
    </row>
    <row r="360" spans="1:16" ht="15" x14ac:dyDescent="0.25">
      <c r="A360" s="102"/>
      <c r="B360" s="125">
        <v>43627</v>
      </c>
      <c r="C360" s="394">
        <v>567</v>
      </c>
      <c r="D360" s="500">
        <v>520</v>
      </c>
      <c r="E360" s="505"/>
      <c r="F360" s="506"/>
      <c r="G360" s="507"/>
      <c r="H360" s="506"/>
      <c r="I360" s="507"/>
      <c r="J360" s="506"/>
      <c r="K360" s="507"/>
      <c r="L360" s="506"/>
      <c r="M360" s="507"/>
      <c r="N360" s="506"/>
      <c r="O360" s="251"/>
      <c r="P360" s="249"/>
    </row>
    <row r="361" spans="1:16" ht="15" x14ac:dyDescent="0.25">
      <c r="A361" s="102"/>
      <c r="B361" s="125">
        <v>43628</v>
      </c>
      <c r="C361" s="394">
        <v>599</v>
      </c>
      <c r="D361" s="500">
        <v>548</v>
      </c>
      <c r="E361" s="505"/>
      <c r="F361" s="506"/>
      <c r="G361" s="507"/>
      <c r="H361" s="506"/>
      <c r="I361" s="507"/>
      <c r="J361" s="506"/>
      <c r="K361" s="507"/>
      <c r="L361" s="506"/>
      <c r="M361" s="507"/>
      <c r="N361" s="506"/>
      <c r="O361" s="251"/>
      <c r="P361" s="249"/>
    </row>
    <row r="362" spans="1:16" ht="15" x14ac:dyDescent="0.25">
      <c r="A362" s="102"/>
      <c r="B362" s="125">
        <v>43629</v>
      </c>
      <c r="C362" s="394">
        <v>516</v>
      </c>
      <c r="D362" s="500">
        <v>488</v>
      </c>
      <c r="E362" s="505"/>
      <c r="F362" s="506"/>
      <c r="G362" s="507"/>
      <c r="H362" s="506"/>
      <c r="I362" s="507"/>
      <c r="J362" s="506"/>
      <c r="K362" s="507"/>
      <c r="L362" s="506"/>
      <c r="M362" s="507"/>
      <c r="N362" s="506"/>
      <c r="O362" s="251"/>
      <c r="P362" s="249"/>
    </row>
    <row r="363" spans="1:16" ht="15" x14ac:dyDescent="0.25">
      <c r="A363" s="102"/>
      <c r="B363" s="125">
        <v>43630</v>
      </c>
      <c r="C363" s="394">
        <v>543</v>
      </c>
      <c r="D363" s="500">
        <v>442</v>
      </c>
      <c r="E363" s="505"/>
      <c r="F363" s="506"/>
      <c r="G363" s="507"/>
      <c r="H363" s="506"/>
      <c r="I363" s="507"/>
      <c r="J363" s="506"/>
      <c r="K363" s="507"/>
      <c r="L363" s="506"/>
      <c r="M363" s="507"/>
      <c r="N363" s="506"/>
      <c r="O363" s="251"/>
      <c r="P363" s="249"/>
    </row>
    <row r="364" spans="1:16" ht="15" x14ac:dyDescent="0.25">
      <c r="A364" s="102"/>
      <c r="B364" s="125">
        <v>43631</v>
      </c>
      <c r="C364" s="394">
        <v>174</v>
      </c>
      <c r="D364" s="500">
        <v>147</v>
      </c>
      <c r="E364" s="505"/>
      <c r="F364" s="506"/>
      <c r="G364" s="507"/>
      <c r="H364" s="506"/>
      <c r="I364" s="507"/>
      <c r="J364" s="506"/>
      <c r="K364" s="507"/>
      <c r="L364" s="506"/>
      <c r="M364" s="507"/>
      <c r="N364" s="506"/>
      <c r="O364" s="251"/>
      <c r="P364" s="249"/>
    </row>
    <row r="365" spans="1:16" ht="15" x14ac:dyDescent="0.25">
      <c r="A365" s="102"/>
      <c r="B365" s="125">
        <v>43632</v>
      </c>
      <c r="C365" s="394">
        <v>158</v>
      </c>
      <c r="D365" s="500">
        <v>137</v>
      </c>
      <c r="E365" s="505"/>
      <c r="F365" s="506"/>
      <c r="G365" s="507"/>
      <c r="H365" s="506"/>
      <c r="I365" s="507"/>
      <c r="J365" s="506"/>
      <c r="K365" s="507"/>
      <c r="L365" s="506"/>
      <c r="M365" s="507"/>
      <c r="N365" s="506"/>
      <c r="O365" s="251"/>
      <c r="P365" s="249"/>
    </row>
    <row r="366" spans="1:16" ht="15" x14ac:dyDescent="0.25">
      <c r="A366" s="102"/>
      <c r="B366" s="125">
        <v>43633</v>
      </c>
      <c r="C366" s="394">
        <v>537</v>
      </c>
      <c r="D366" s="500">
        <v>437</v>
      </c>
      <c r="E366" s="505"/>
      <c r="F366" s="506"/>
      <c r="G366" s="507"/>
      <c r="H366" s="506"/>
      <c r="I366" s="507"/>
      <c r="J366" s="506"/>
      <c r="K366" s="507"/>
      <c r="L366" s="506"/>
      <c r="M366" s="507"/>
      <c r="N366" s="506"/>
      <c r="O366" s="251"/>
      <c r="P366" s="249"/>
    </row>
    <row r="367" spans="1:16" ht="15" x14ac:dyDescent="0.25">
      <c r="A367" s="102"/>
      <c r="B367" s="125">
        <v>43634</v>
      </c>
      <c r="C367" s="394">
        <v>843</v>
      </c>
      <c r="D367" s="500">
        <v>548</v>
      </c>
      <c r="E367" s="505"/>
      <c r="F367" s="506"/>
      <c r="G367" s="507"/>
      <c r="H367" s="506"/>
      <c r="I367" s="507"/>
      <c r="J367" s="506"/>
      <c r="K367" s="507"/>
      <c r="L367" s="506"/>
      <c r="M367" s="507"/>
      <c r="N367" s="506"/>
      <c r="O367" s="251"/>
      <c r="P367" s="249"/>
    </row>
    <row r="368" spans="1:16" ht="15" x14ac:dyDescent="0.25">
      <c r="A368" s="102"/>
      <c r="B368" s="125">
        <v>43635</v>
      </c>
      <c r="C368" s="394">
        <v>565</v>
      </c>
      <c r="D368" s="500">
        <v>507</v>
      </c>
      <c r="E368" s="505"/>
      <c r="F368" s="506"/>
      <c r="G368" s="507"/>
      <c r="H368" s="506"/>
      <c r="I368" s="507"/>
      <c r="J368" s="506"/>
      <c r="K368" s="507"/>
      <c r="L368" s="506"/>
      <c r="M368" s="507"/>
      <c r="N368" s="506"/>
      <c r="O368" s="251"/>
      <c r="P368" s="249"/>
    </row>
    <row r="369" spans="1:16" ht="15" x14ac:dyDescent="0.25">
      <c r="A369" s="102"/>
      <c r="B369" s="125">
        <v>43636</v>
      </c>
      <c r="C369" s="394">
        <v>534</v>
      </c>
      <c r="D369" s="500">
        <v>453</v>
      </c>
      <c r="E369" s="505"/>
      <c r="F369" s="506"/>
      <c r="G369" s="507"/>
      <c r="H369" s="506"/>
      <c r="I369" s="507"/>
      <c r="J369" s="506"/>
      <c r="K369" s="507"/>
      <c r="L369" s="506"/>
      <c r="M369" s="507"/>
      <c r="N369" s="506"/>
      <c r="O369" s="251"/>
      <c r="P369" s="249"/>
    </row>
    <row r="370" spans="1:16" ht="15" x14ac:dyDescent="0.25">
      <c r="A370" s="102"/>
      <c r="B370" s="125">
        <v>43637</v>
      </c>
      <c r="C370" s="394">
        <v>519</v>
      </c>
      <c r="D370" s="500">
        <v>453</v>
      </c>
      <c r="E370" s="505"/>
      <c r="F370" s="506"/>
      <c r="G370" s="507"/>
      <c r="H370" s="506"/>
      <c r="I370" s="507"/>
      <c r="J370" s="506"/>
      <c r="K370" s="507"/>
      <c r="L370" s="506"/>
      <c r="M370" s="507"/>
      <c r="N370" s="506"/>
      <c r="O370" s="251"/>
      <c r="P370" s="249"/>
    </row>
    <row r="371" spans="1:16" ht="15" x14ac:dyDescent="0.25">
      <c r="A371" s="102"/>
      <c r="B371" s="125">
        <v>43638</v>
      </c>
      <c r="C371" s="394">
        <v>218</v>
      </c>
      <c r="D371" s="500">
        <v>183</v>
      </c>
      <c r="E371" s="505"/>
      <c r="F371" s="506"/>
      <c r="G371" s="507"/>
      <c r="H371" s="506"/>
      <c r="I371" s="507"/>
      <c r="J371" s="506"/>
      <c r="K371" s="507"/>
      <c r="L371" s="506"/>
      <c r="M371" s="507"/>
      <c r="N371" s="506"/>
      <c r="O371" s="251"/>
      <c r="P371" s="249"/>
    </row>
    <row r="372" spans="1:16" ht="15" x14ac:dyDescent="0.25">
      <c r="A372" s="102"/>
      <c r="B372" s="125">
        <v>43639</v>
      </c>
      <c r="C372" s="394">
        <v>141</v>
      </c>
      <c r="D372" s="500">
        <v>126</v>
      </c>
      <c r="E372" s="505"/>
      <c r="F372" s="506"/>
      <c r="G372" s="507"/>
      <c r="H372" s="506"/>
      <c r="I372" s="507"/>
      <c r="J372" s="506"/>
      <c r="K372" s="507"/>
      <c r="L372" s="506"/>
      <c r="M372" s="507"/>
      <c r="N372" s="506"/>
      <c r="O372" s="251"/>
      <c r="P372" s="249"/>
    </row>
    <row r="373" spans="1:16" ht="15" x14ac:dyDescent="0.25">
      <c r="A373" s="102"/>
      <c r="B373" s="125">
        <v>43640</v>
      </c>
      <c r="C373" s="394">
        <v>571</v>
      </c>
      <c r="D373" s="500">
        <v>517</v>
      </c>
      <c r="E373" s="505"/>
      <c r="F373" s="506"/>
      <c r="G373" s="507"/>
      <c r="H373" s="506"/>
      <c r="I373" s="507"/>
      <c r="J373" s="506"/>
      <c r="K373" s="507"/>
      <c r="L373" s="506"/>
      <c r="M373" s="507"/>
      <c r="N373" s="506"/>
      <c r="O373" s="251"/>
      <c r="P373" s="249"/>
    </row>
    <row r="374" spans="1:16" ht="15" x14ac:dyDescent="0.25">
      <c r="A374" s="102"/>
      <c r="B374" s="125">
        <v>43641</v>
      </c>
      <c r="C374" s="394">
        <v>592</v>
      </c>
      <c r="D374" s="500">
        <v>524</v>
      </c>
      <c r="E374" s="505"/>
      <c r="F374" s="506"/>
      <c r="G374" s="507"/>
      <c r="H374" s="506"/>
      <c r="I374" s="507"/>
      <c r="J374" s="506"/>
      <c r="K374" s="507"/>
      <c r="L374" s="506"/>
      <c r="M374" s="507"/>
      <c r="N374" s="506"/>
      <c r="O374" s="251"/>
      <c r="P374" s="249"/>
    </row>
    <row r="375" spans="1:16" ht="15" x14ac:dyDescent="0.25">
      <c r="A375" s="102"/>
      <c r="B375" s="125">
        <v>43642</v>
      </c>
      <c r="C375" s="394">
        <v>551</v>
      </c>
      <c r="D375" s="500">
        <v>506</v>
      </c>
      <c r="E375" s="505"/>
      <c r="F375" s="506"/>
      <c r="G375" s="507"/>
      <c r="H375" s="506"/>
      <c r="I375" s="507"/>
      <c r="J375" s="506"/>
      <c r="K375" s="507"/>
      <c r="L375" s="506"/>
      <c r="M375" s="507"/>
      <c r="N375" s="506"/>
      <c r="O375" s="251"/>
      <c r="P375" s="249"/>
    </row>
    <row r="376" spans="1:16" ht="15" x14ac:dyDescent="0.25">
      <c r="A376" s="102"/>
      <c r="B376" s="125">
        <v>43643</v>
      </c>
      <c r="C376" s="394">
        <v>474</v>
      </c>
      <c r="D376" s="500">
        <v>439</v>
      </c>
      <c r="E376" s="505"/>
      <c r="F376" s="506"/>
      <c r="G376" s="507"/>
      <c r="H376" s="506"/>
      <c r="I376" s="507"/>
      <c r="J376" s="506"/>
      <c r="K376" s="507"/>
      <c r="L376" s="506"/>
      <c r="M376" s="507"/>
      <c r="N376" s="506"/>
      <c r="O376" s="251"/>
      <c r="P376" s="249"/>
    </row>
    <row r="377" spans="1:16" ht="15" x14ac:dyDescent="0.25">
      <c r="A377" s="102"/>
      <c r="B377" s="125">
        <v>43644</v>
      </c>
      <c r="C377" s="394">
        <v>501</v>
      </c>
      <c r="D377" s="500">
        <v>464</v>
      </c>
      <c r="E377" s="505"/>
      <c r="F377" s="506"/>
      <c r="G377" s="507"/>
      <c r="H377" s="506"/>
      <c r="I377" s="507"/>
      <c r="J377" s="506"/>
      <c r="K377" s="507"/>
      <c r="L377" s="506"/>
      <c r="M377" s="507"/>
      <c r="N377" s="506"/>
      <c r="O377" s="251"/>
      <c r="P377" s="249"/>
    </row>
    <row r="378" spans="1:16" ht="15" x14ac:dyDescent="0.25">
      <c r="A378" s="102"/>
      <c r="B378" s="125">
        <v>43645</v>
      </c>
      <c r="C378" s="394">
        <v>177</v>
      </c>
      <c r="D378" s="500">
        <v>165</v>
      </c>
      <c r="E378" s="505"/>
      <c r="F378" s="506"/>
      <c r="G378" s="507"/>
      <c r="H378" s="506"/>
      <c r="I378" s="507"/>
      <c r="J378" s="506"/>
      <c r="K378" s="507"/>
      <c r="L378" s="506"/>
      <c r="M378" s="507"/>
      <c r="N378" s="506"/>
      <c r="O378" s="251"/>
      <c r="P378" s="249"/>
    </row>
    <row r="379" spans="1:16" ht="15.75" thickBot="1" x14ac:dyDescent="0.3">
      <c r="A379" s="102"/>
      <c r="B379" s="364">
        <v>43646</v>
      </c>
      <c r="C379" s="408">
        <v>168</v>
      </c>
      <c r="D379" s="501">
        <v>153</v>
      </c>
      <c r="E379" s="508"/>
      <c r="F379" s="509"/>
      <c r="G379" s="510"/>
      <c r="H379" s="509"/>
      <c r="I379" s="510"/>
      <c r="J379" s="509"/>
      <c r="K379" s="510"/>
      <c r="L379" s="509"/>
      <c r="M379" s="510"/>
      <c r="N379" s="509"/>
      <c r="O379" s="365"/>
      <c r="P379" s="366"/>
    </row>
    <row r="380" spans="1:16" ht="15.75" thickBot="1" x14ac:dyDescent="0.3">
      <c r="A380" s="102"/>
      <c r="B380" s="357">
        <v>43647</v>
      </c>
      <c r="C380" s="514"/>
      <c r="D380" s="515"/>
      <c r="E380" s="511"/>
      <c r="F380" s="512"/>
      <c r="G380" s="513"/>
      <c r="H380" s="512"/>
      <c r="I380" s="513"/>
      <c r="J380" s="512"/>
      <c r="K380" s="513"/>
      <c r="L380" s="512"/>
      <c r="M380" s="513"/>
      <c r="N380" s="512"/>
      <c r="O380" s="358"/>
      <c r="P380" s="359"/>
    </row>
  </sheetData>
  <sheetProtection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45" priority="7" stopIfTrue="1">
      <formula>(dms_MAIFI_Flag="No")</formula>
    </cfRule>
  </conditionalFormatting>
  <conditionalFormatting sqref="C380:D380">
    <cfRule type="expression" dxfId="44" priority="6">
      <formula>LEFT(TEXT(dms_060701_LeapYear,"dd-mm-yyyy"),2)="01"</formula>
    </cfRule>
  </conditionalFormatting>
  <conditionalFormatting sqref="E15:F380">
    <cfRule type="expression" dxfId="43" priority="14">
      <formula>dms_CBD_flag_NSP="NO"</formula>
    </cfRule>
  </conditionalFormatting>
  <conditionalFormatting sqref="G15:H380">
    <cfRule type="expression" dxfId="42" priority="10">
      <formula>dms_Urban_flag_NSP="NO"</formula>
    </cfRule>
  </conditionalFormatting>
  <conditionalFormatting sqref="I15:J380">
    <cfRule type="expression" dxfId="41" priority="9">
      <formula>dms_ShortRural_flag_NSP="NO"</formula>
    </cfRule>
  </conditionalFormatting>
  <conditionalFormatting sqref="K15:L380">
    <cfRule type="expression" dxfId="40" priority="8">
      <formula>dms_LongRural_flag_NSP="NO"</formula>
    </cfRule>
  </conditionalFormatting>
  <conditionalFormatting sqref="O15:P380">
    <cfRule type="expression" dxfId="39" priority="5" stopIfTrue="1">
      <formula>(dms_MAIFI_Flag="No")</formula>
    </cfRule>
  </conditionalFormatting>
  <conditionalFormatting sqref="O1:P12 O14:P380">
    <cfRule type="expression" dxfId="38" priority="2">
      <formula>dms_TradingName &lt;&gt; "TasNetworks (D)"</formula>
    </cfRule>
  </conditionalFormatting>
  <conditionalFormatting sqref="B380:P380">
    <cfRule type="expression" dxfId="37" priority="3" stopIfTrue="1">
      <formula>dms_060701_MaxRows=365</formula>
    </cfRule>
  </conditionalFormatting>
  <conditionalFormatting sqref="O13:P13">
    <cfRule type="expression" dxfId="36" priority="1">
      <formula>dms_TradingName &lt;&gt; "TasNetworks (D)"</formula>
    </cfRule>
  </conditionalFormatting>
  <pageMargins left="0.75" right="0.75" top="1" bottom="1" header="0.5" footer="0.5"/>
  <pageSetup paperSize="8" scale="5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P403"/>
  <sheetViews>
    <sheetView showGridLines="0" zoomScaleNormal="100" workbookViewId="0">
      <selection activeCell="B4" sqref="B4"/>
    </sheetView>
  </sheetViews>
  <sheetFormatPr defaultColWidth="9.140625" defaultRowHeight="12.6" customHeight="1" x14ac:dyDescent="0.2"/>
  <cols>
    <col min="1" max="1" width="22.5703125" customWidth="1"/>
    <col min="2" max="3" width="18" customWidth="1"/>
    <col min="4" max="4" width="72.5703125" customWidth="1"/>
    <col min="5" max="5" width="12.425781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76"/>
      <c r="B1" s="584" t="s">
        <v>2318</v>
      </c>
      <c r="C1" s="584"/>
      <c r="D1" s="584"/>
      <c r="E1" s="584"/>
      <c r="F1" s="584"/>
      <c r="G1" s="584"/>
      <c r="H1" s="584"/>
      <c r="I1" s="584"/>
      <c r="J1" s="584"/>
      <c r="K1" s="584"/>
      <c r="L1" s="584"/>
      <c r="M1" s="76"/>
      <c r="N1" s="76"/>
      <c r="O1" s="76"/>
      <c r="P1" s="76"/>
    </row>
    <row r="2" spans="1:16" ht="30" customHeight="1" x14ac:dyDescent="0.2">
      <c r="A2" s="76"/>
      <c r="B2" s="584" t="s">
        <v>450</v>
      </c>
      <c r="C2" s="584"/>
      <c r="D2" s="584"/>
      <c r="E2" s="584"/>
      <c r="F2" s="584"/>
      <c r="G2" s="584"/>
      <c r="H2" s="584"/>
      <c r="I2" s="584"/>
      <c r="J2" s="584"/>
      <c r="K2" s="584"/>
      <c r="L2" s="584"/>
      <c r="M2" s="76"/>
      <c r="N2" s="76"/>
      <c r="O2" s="76"/>
      <c r="P2" s="76"/>
    </row>
    <row r="3" spans="1:16" ht="30" customHeight="1" x14ac:dyDescent="0.2">
      <c r="A3" s="76"/>
      <c r="B3" s="584" t="s">
        <v>2323</v>
      </c>
      <c r="C3" s="584"/>
      <c r="D3" s="584"/>
      <c r="E3" s="584"/>
      <c r="F3" s="584"/>
      <c r="G3" s="584"/>
      <c r="H3" s="584"/>
      <c r="I3" s="584"/>
      <c r="J3" s="584"/>
      <c r="K3" s="584"/>
      <c r="L3" s="584"/>
      <c r="M3" s="76"/>
      <c r="N3" s="76"/>
      <c r="O3" s="76"/>
      <c r="P3" s="76"/>
    </row>
    <row r="4" spans="1:16" ht="30" customHeight="1" x14ac:dyDescent="0.2">
      <c r="A4" s="76"/>
      <c r="B4" s="384" t="s">
        <v>287</v>
      </c>
      <c r="C4" s="384"/>
      <c r="D4" s="384"/>
      <c r="E4" s="384"/>
      <c r="F4" s="384"/>
      <c r="G4" s="384"/>
      <c r="H4" s="384"/>
      <c r="I4" s="384"/>
      <c r="J4" s="384"/>
      <c r="K4" s="384"/>
      <c r="L4" s="384"/>
      <c r="M4" s="76"/>
      <c r="N4" s="76"/>
      <c r="O4" s="76"/>
      <c r="P4" s="76"/>
    </row>
    <row r="5" spans="1:16" ht="14.25" customHeight="1" x14ac:dyDescent="0.2">
      <c r="A5" s="24"/>
      <c r="B5" s="76"/>
      <c r="C5" s="76"/>
      <c r="D5" s="76"/>
      <c r="E5" s="76"/>
      <c r="F5" s="254"/>
      <c r="G5" s="76"/>
      <c r="H5" s="109"/>
      <c r="I5" s="76"/>
      <c r="J5" s="76"/>
      <c r="K5" s="76"/>
      <c r="L5" s="354"/>
      <c r="M5" s="76"/>
      <c r="N5" s="76"/>
      <c r="O5" s="76"/>
      <c r="P5" s="76"/>
    </row>
    <row r="6" spans="1:16" ht="12.75" x14ac:dyDescent="0.2">
      <c r="A6" s="108"/>
      <c r="B6" s="377"/>
      <c r="C6" s="377"/>
      <c r="D6" s="377"/>
      <c r="E6" s="377"/>
      <c r="F6" s="377"/>
      <c r="G6" s="377"/>
      <c r="H6" s="378"/>
      <c r="I6" s="377"/>
      <c r="J6" s="377"/>
      <c r="K6" s="377"/>
      <c r="L6" s="379"/>
      <c r="M6" s="108"/>
      <c r="N6" s="108"/>
      <c r="O6" s="108"/>
      <c r="P6" s="108"/>
    </row>
    <row r="7" spans="1:16" ht="63" hidden="1" customHeight="1" x14ac:dyDescent="0.2">
      <c r="A7" s="108"/>
      <c r="B7" s="948" t="s">
        <v>469</v>
      </c>
      <c r="C7" s="948"/>
      <c r="D7" s="949"/>
      <c r="E7" s="949"/>
      <c r="F7" s="110"/>
      <c r="G7" s="111"/>
      <c r="H7" s="112"/>
      <c r="I7" s="112"/>
      <c r="J7" s="113"/>
      <c r="K7" s="114"/>
      <c r="L7" s="355"/>
      <c r="M7" s="108"/>
      <c r="N7" s="108"/>
      <c r="O7" s="108"/>
      <c r="P7" s="108"/>
    </row>
    <row r="8" spans="1:16" ht="15" customHeight="1" thickBot="1" x14ac:dyDescent="0.25">
      <c r="A8" s="108"/>
      <c r="B8" s="115"/>
      <c r="C8" s="115"/>
      <c r="D8" s="116"/>
      <c r="E8" s="116"/>
      <c r="F8" s="116"/>
      <c r="G8" s="111"/>
      <c r="H8" s="112"/>
      <c r="I8" s="112"/>
      <c r="J8" s="113"/>
      <c r="K8" s="114"/>
      <c r="L8" s="355"/>
      <c r="M8" s="108"/>
      <c r="N8" s="108"/>
      <c r="O8" s="108"/>
      <c r="P8" s="108"/>
    </row>
    <row r="9" spans="1:16" ht="25.5" customHeight="1" thickBot="1" x14ac:dyDescent="0.25">
      <c r="A9" s="108"/>
      <c r="B9" s="385" t="s">
        <v>284</v>
      </c>
      <c r="C9" s="385"/>
      <c r="D9" s="385"/>
      <c r="E9" s="385"/>
      <c r="F9" s="385"/>
      <c r="G9" s="385"/>
      <c r="H9" s="385"/>
      <c r="I9" s="385"/>
      <c r="J9" s="385"/>
      <c r="K9" s="385"/>
      <c r="L9" s="385"/>
      <c r="M9" s="108"/>
      <c r="N9" s="108"/>
      <c r="O9" s="108"/>
      <c r="P9" s="108"/>
    </row>
    <row r="10" spans="1:16" ht="39.950000000000003" customHeight="1" x14ac:dyDescent="0.2">
      <c r="A10" s="117"/>
      <c r="B10" s="296" t="s">
        <v>185</v>
      </c>
      <c r="C10" s="953" t="s">
        <v>131</v>
      </c>
      <c r="D10" s="953" t="s">
        <v>132</v>
      </c>
      <c r="E10" s="953" t="s">
        <v>292</v>
      </c>
      <c r="F10" s="953" t="s">
        <v>293</v>
      </c>
      <c r="G10" s="950" t="s">
        <v>170</v>
      </c>
      <c r="H10" s="951"/>
      <c r="I10" s="952"/>
      <c r="J10" s="252" t="s">
        <v>186</v>
      </c>
      <c r="K10" s="253" t="s">
        <v>102</v>
      </c>
      <c r="L10" s="946" t="s">
        <v>133</v>
      </c>
      <c r="M10" s="117"/>
      <c r="N10" s="117"/>
      <c r="O10" s="117"/>
      <c r="P10" s="117"/>
    </row>
    <row r="11" spans="1:16" ht="78" customHeight="1" thickBot="1" x14ac:dyDescent="0.25">
      <c r="A11" s="117"/>
      <c r="B11" s="297" t="s">
        <v>184</v>
      </c>
      <c r="C11" s="954"/>
      <c r="D11" s="954"/>
      <c r="E11" s="954"/>
      <c r="F11" s="954"/>
      <c r="G11" s="360" t="s">
        <v>182</v>
      </c>
      <c r="H11" s="361" t="s">
        <v>183</v>
      </c>
      <c r="I11" s="361" t="s">
        <v>105</v>
      </c>
      <c r="J11" s="362" t="s">
        <v>294</v>
      </c>
      <c r="K11" s="363" t="s">
        <v>181</v>
      </c>
      <c r="L11" s="947"/>
      <c r="M11" s="117"/>
      <c r="N11" s="117"/>
      <c r="P11" s="117"/>
    </row>
    <row r="12" spans="1:16" ht="15" x14ac:dyDescent="0.25">
      <c r="A12" s="108"/>
      <c r="B12" s="414">
        <v>43337</v>
      </c>
      <c r="C12" s="413" t="s">
        <v>2243</v>
      </c>
      <c r="D12" s="413" t="s">
        <v>1086</v>
      </c>
      <c r="E12" s="388" t="s">
        <v>447</v>
      </c>
      <c r="F12" s="413" t="s">
        <v>455</v>
      </c>
      <c r="G12" s="406">
        <v>1</v>
      </c>
      <c r="H12" s="406">
        <v>6.0000000000000027</v>
      </c>
      <c r="I12" s="406">
        <v>4.1809701584045776E-3</v>
      </c>
      <c r="J12" s="411">
        <v>2</v>
      </c>
      <c r="K12" s="406"/>
      <c r="L12" s="412" t="s">
        <v>2244</v>
      </c>
      <c r="M12" s="108"/>
      <c r="N12" s="108"/>
      <c r="P12" s="108"/>
    </row>
    <row r="13" spans="1:16" ht="15" x14ac:dyDescent="0.25">
      <c r="A13" s="108"/>
      <c r="B13" s="414">
        <v>43337</v>
      </c>
      <c r="C13" s="413" t="s">
        <v>2243</v>
      </c>
      <c r="D13" s="413" t="s">
        <v>1092</v>
      </c>
      <c r="E13" s="388" t="s">
        <v>446</v>
      </c>
      <c r="F13" s="413" t="s">
        <v>455</v>
      </c>
      <c r="G13" s="393">
        <v>1</v>
      </c>
      <c r="H13" s="393">
        <v>5.9999999999999751</v>
      </c>
      <c r="I13" s="393">
        <v>6.958738003371997E-3</v>
      </c>
      <c r="J13" s="411">
        <v>2</v>
      </c>
      <c r="K13" s="393"/>
      <c r="L13" s="412" t="s">
        <v>2244</v>
      </c>
      <c r="M13" s="108"/>
      <c r="N13" s="108"/>
      <c r="P13" s="108"/>
    </row>
    <row r="14" spans="1:16" ht="15" x14ac:dyDescent="0.25">
      <c r="A14" s="108"/>
      <c r="B14" s="414">
        <v>43337</v>
      </c>
      <c r="C14" s="413" t="s">
        <v>2243</v>
      </c>
      <c r="D14" s="413" t="s">
        <v>1091</v>
      </c>
      <c r="E14" s="388" t="s">
        <v>447</v>
      </c>
      <c r="F14" s="413" t="s">
        <v>455</v>
      </c>
      <c r="G14" s="393">
        <v>1</v>
      </c>
      <c r="H14" s="393">
        <v>6.0000000000000071</v>
      </c>
      <c r="I14" s="393">
        <v>5.3779876421121914E-3</v>
      </c>
      <c r="J14" s="411">
        <v>2</v>
      </c>
      <c r="K14" s="393"/>
      <c r="L14" s="412" t="s">
        <v>2244</v>
      </c>
      <c r="M14" s="108"/>
      <c r="N14" s="108"/>
      <c r="P14" s="108"/>
    </row>
    <row r="15" spans="1:16" ht="15" x14ac:dyDescent="0.25">
      <c r="A15" s="108"/>
      <c r="B15" s="414">
        <v>43337</v>
      </c>
      <c r="C15" s="413" t="s">
        <v>2243</v>
      </c>
      <c r="D15" s="413" t="s">
        <v>1090</v>
      </c>
      <c r="E15" s="388" t="s">
        <v>446</v>
      </c>
      <c r="F15" s="413" t="s">
        <v>455</v>
      </c>
      <c r="G15" s="393">
        <v>1</v>
      </c>
      <c r="H15" s="393">
        <v>5.9999999999999973</v>
      </c>
      <c r="I15" s="393">
        <v>4.4157917700409968E-3</v>
      </c>
      <c r="J15" s="411">
        <v>2</v>
      </c>
      <c r="K15" s="393"/>
      <c r="L15" s="412" t="s">
        <v>2244</v>
      </c>
      <c r="M15" s="108"/>
      <c r="N15" s="108"/>
      <c r="P15" s="108"/>
    </row>
    <row r="16" spans="1:16" ht="15" x14ac:dyDescent="0.25">
      <c r="A16" s="108"/>
      <c r="B16" s="414">
        <v>43337</v>
      </c>
      <c r="C16" s="413" t="s">
        <v>2243</v>
      </c>
      <c r="D16" s="413" t="s">
        <v>1089</v>
      </c>
      <c r="E16" s="388" t="s">
        <v>446</v>
      </c>
      <c r="F16" s="413" t="s">
        <v>455</v>
      </c>
      <c r="G16" s="393">
        <v>1</v>
      </c>
      <c r="H16" s="393">
        <v>5.9999999999999991</v>
      </c>
      <c r="I16" s="393">
        <v>7.3424708809241984E-3</v>
      </c>
      <c r="J16" s="411">
        <v>2</v>
      </c>
      <c r="K16" s="393"/>
      <c r="L16" s="412" t="s">
        <v>2244</v>
      </c>
      <c r="M16" s="108"/>
      <c r="N16" s="108"/>
      <c r="P16" s="108"/>
    </row>
    <row r="17" spans="1:16" ht="15" x14ac:dyDescent="0.25">
      <c r="A17" s="108"/>
      <c r="B17" s="414">
        <v>43337</v>
      </c>
      <c r="C17" s="413" t="s">
        <v>2243</v>
      </c>
      <c r="D17" s="413" t="s">
        <v>1088</v>
      </c>
      <c r="E17" s="388" t="s">
        <v>446</v>
      </c>
      <c r="F17" s="413" t="s">
        <v>455</v>
      </c>
      <c r="G17" s="393">
        <v>1</v>
      </c>
      <c r="H17" s="393">
        <v>5.9999999999999822</v>
      </c>
      <c r="I17" s="393">
        <v>6.6838248970659481E-3</v>
      </c>
      <c r="J17" s="411">
        <v>2</v>
      </c>
      <c r="K17" s="393"/>
      <c r="L17" s="412" t="s">
        <v>2244</v>
      </c>
      <c r="M17" s="108"/>
      <c r="N17" s="108"/>
      <c r="P17" s="108"/>
    </row>
    <row r="18" spans="1:16" ht="15" x14ac:dyDescent="0.25">
      <c r="A18" s="108"/>
      <c r="B18" s="414">
        <v>43337</v>
      </c>
      <c r="C18" s="413" t="s">
        <v>2243</v>
      </c>
      <c r="D18" s="413" t="s">
        <v>1085</v>
      </c>
      <c r="E18" s="388" t="s">
        <v>446</v>
      </c>
      <c r="F18" s="413" t="s">
        <v>455</v>
      </c>
      <c r="G18" s="393">
        <v>1</v>
      </c>
      <c r="H18" s="393">
        <v>6</v>
      </c>
      <c r="I18" s="393">
        <v>5.2061669506709048E-3</v>
      </c>
      <c r="J18" s="411">
        <v>2</v>
      </c>
      <c r="K18" s="393"/>
      <c r="L18" s="412" t="s">
        <v>2244</v>
      </c>
      <c r="M18" s="108"/>
      <c r="N18" s="108"/>
      <c r="P18" s="108"/>
    </row>
    <row r="19" spans="1:16" ht="15" x14ac:dyDescent="0.25">
      <c r="A19" s="108"/>
      <c r="B19" s="414">
        <v>43337</v>
      </c>
      <c r="C19" s="413" t="s">
        <v>2243</v>
      </c>
      <c r="D19" s="413" t="s">
        <v>1082</v>
      </c>
      <c r="E19" s="388" t="s">
        <v>446</v>
      </c>
      <c r="F19" s="413" t="s">
        <v>455</v>
      </c>
      <c r="G19" s="393">
        <v>1</v>
      </c>
      <c r="H19" s="393">
        <v>5.9999999999999805</v>
      </c>
      <c r="I19" s="393">
        <v>6.1282713280724603E-4</v>
      </c>
      <c r="J19" s="411">
        <v>2</v>
      </c>
      <c r="K19" s="393"/>
      <c r="L19" s="412" t="s">
        <v>2244</v>
      </c>
      <c r="M19" s="108"/>
      <c r="N19" s="108"/>
      <c r="P19" s="108"/>
    </row>
    <row r="20" spans="1:16" ht="15" x14ac:dyDescent="0.25">
      <c r="A20" s="108"/>
      <c r="B20" s="414">
        <v>43337</v>
      </c>
      <c r="C20" s="413" t="s">
        <v>2243</v>
      </c>
      <c r="D20" s="413" t="s">
        <v>1084</v>
      </c>
      <c r="E20" s="388" t="s">
        <v>446</v>
      </c>
      <c r="F20" s="413" t="s">
        <v>455</v>
      </c>
      <c r="G20" s="393">
        <v>1</v>
      </c>
      <c r="H20" s="393">
        <v>5.9999999999999929</v>
      </c>
      <c r="I20" s="393">
        <v>7.6746575510440191E-4</v>
      </c>
      <c r="J20" s="411">
        <v>2</v>
      </c>
      <c r="K20" s="393"/>
      <c r="L20" s="412" t="s">
        <v>2244</v>
      </c>
      <c r="M20" s="108"/>
      <c r="N20" s="108"/>
      <c r="P20" s="108"/>
    </row>
    <row r="21" spans="1:16" ht="15" x14ac:dyDescent="0.25">
      <c r="A21" s="108"/>
      <c r="B21" s="414">
        <v>43337</v>
      </c>
      <c r="C21" s="413" t="s">
        <v>2245</v>
      </c>
      <c r="D21" s="413" t="s">
        <v>1664</v>
      </c>
      <c r="E21" s="388" t="s">
        <v>447</v>
      </c>
      <c r="F21" s="413" t="s">
        <v>455</v>
      </c>
      <c r="G21" s="393">
        <v>1</v>
      </c>
      <c r="H21" s="393">
        <v>7.8827433628318584</v>
      </c>
      <c r="I21" s="393">
        <v>6.8902500930657553E-3</v>
      </c>
      <c r="J21" s="411">
        <v>2</v>
      </c>
      <c r="K21" s="393"/>
      <c r="L21" s="412" t="s">
        <v>2244</v>
      </c>
      <c r="M21" s="108"/>
      <c r="N21" s="108"/>
      <c r="P21" s="108"/>
    </row>
    <row r="22" spans="1:16" ht="15" x14ac:dyDescent="0.25">
      <c r="A22" s="108"/>
      <c r="B22" s="414">
        <v>43337</v>
      </c>
      <c r="C22" s="413" t="s">
        <v>2246</v>
      </c>
      <c r="D22" s="413" t="s">
        <v>1662</v>
      </c>
      <c r="E22" s="388" t="s">
        <v>447</v>
      </c>
      <c r="F22" s="413" t="s">
        <v>455</v>
      </c>
      <c r="G22" s="393">
        <v>1</v>
      </c>
      <c r="H22" s="393">
        <v>5.2</v>
      </c>
      <c r="I22" s="393">
        <v>8.547545723084658E-4</v>
      </c>
      <c r="J22" s="411">
        <v>2</v>
      </c>
      <c r="K22" s="393"/>
      <c r="L22" s="412" t="s">
        <v>2244</v>
      </c>
      <c r="M22" s="108"/>
      <c r="N22" s="108"/>
      <c r="O22" s="108"/>
      <c r="P22" s="108"/>
    </row>
    <row r="23" spans="1:16" ht="15" x14ac:dyDescent="0.25">
      <c r="A23" s="108"/>
      <c r="B23" s="414">
        <v>43337</v>
      </c>
      <c r="C23" s="413" t="s">
        <v>2247</v>
      </c>
      <c r="D23" s="413" t="s">
        <v>1661</v>
      </c>
      <c r="E23" s="388" t="s">
        <v>447</v>
      </c>
      <c r="F23" s="413" t="s">
        <v>455</v>
      </c>
      <c r="G23" s="393">
        <v>1</v>
      </c>
      <c r="H23" s="393">
        <v>4.8994581577363032</v>
      </c>
      <c r="I23" s="393">
        <v>7.8687700333102892E-3</v>
      </c>
      <c r="J23" s="411">
        <v>2</v>
      </c>
      <c r="K23" s="393"/>
      <c r="L23" s="412" t="s">
        <v>2244</v>
      </c>
      <c r="M23" s="108"/>
      <c r="N23" s="108"/>
      <c r="O23" s="108"/>
      <c r="P23" s="108"/>
    </row>
    <row r="24" spans="1:16" ht="15" x14ac:dyDescent="0.25">
      <c r="A24" s="108"/>
      <c r="B24" s="414">
        <v>43337</v>
      </c>
      <c r="C24" s="413" t="s">
        <v>2248</v>
      </c>
      <c r="D24" s="413" t="s">
        <v>1659</v>
      </c>
      <c r="E24" s="388" t="s">
        <v>447</v>
      </c>
      <c r="F24" s="413" t="s">
        <v>455</v>
      </c>
      <c r="G24" s="393">
        <v>1</v>
      </c>
      <c r="H24" s="393">
        <v>4.7323340471092079</v>
      </c>
      <c r="I24" s="393">
        <v>2.1368864307711646E-3</v>
      </c>
      <c r="J24" s="411">
        <v>2</v>
      </c>
      <c r="K24" s="393"/>
      <c r="L24" s="412" t="s">
        <v>2244</v>
      </c>
      <c r="M24" s="108"/>
      <c r="N24" s="108"/>
      <c r="O24" s="108"/>
      <c r="P24" s="108"/>
    </row>
    <row r="25" spans="1:16" ht="15" x14ac:dyDescent="0.25">
      <c r="A25" s="108"/>
      <c r="B25" s="414">
        <v>43337</v>
      </c>
      <c r="C25" s="413" t="s">
        <v>2243</v>
      </c>
      <c r="D25" s="413" t="s">
        <v>1087</v>
      </c>
      <c r="E25" s="388" t="s">
        <v>446</v>
      </c>
      <c r="F25" s="413" t="s">
        <v>455</v>
      </c>
      <c r="G25" s="393">
        <v>1</v>
      </c>
      <c r="H25" s="393">
        <v>5.9999999999999911</v>
      </c>
      <c r="I25" s="393">
        <v>4.1637880892604435E-3</v>
      </c>
      <c r="J25" s="411">
        <v>2</v>
      </c>
      <c r="K25" s="393"/>
      <c r="L25" s="412" t="s">
        <v>2244</v>
      </c>
      <c r="M25" s="108"/>
      <c r="N25" s="108"/>
      <c r="O25" s="108"/>
      <c r="P25" s="108"/>
    </row>
    <row r="26" spans="1:16" ht="15" x14ac:dyDescent="0.25">
      <c r="A26" s="108"/>
      <c r="B26" s="414"/>
      <c r="C26" s="413"/>
      <c r="D26" s="413"/>
      <c r="E26" s="388"/>
      <c r="F26" s="413"/>
      <c r="G26" s="393"/>
      <c r="H26" s="393"/>
      <c r="I26" s="393"/>
      <c r="J26" s="411"/>
      <c r="K26" s="393"/>
      <c r="L26" s="412"/>
      <c r="M26" s="108"/>
      <c r="N26" s="108"/>
      <c r="O26" s="108"/>
      <c r="P26" s="108"/>
    </row>
    <row r="27" spans="1:16" ht="15" x14ac:dyDescent="0.25">
      <c r="A27" s="108"/>
      <c r="B27" s="414"/>
      <c r="C27" s="413"/>
      <c r="D27" s="413"/>
      <c r="E27" s="388"/>
      <c r="F27" s="413"/>
      <c r="G27" s="393"/>
      <c r="H27" s="393"/>
      <c r="I27" s="393"/>
      <c r="J27" s="411"/>
      <c r="K27" s="393"/>
      <c r="L27" s="412"/>
      <c r="M27" s="108"/>
      <c r="N27" s="108"/>
      <c r="O27" s="108"/>
      <c r="P27" s="108"/>
    </row>
    <row r="28" spans="1:16" ht="15" x14ac:dyDescent="0.25">
      <c r="A28" s="108"/>
      <c r="B28" s="414"/>
      <c r="C28" s="413"/>
      <c r="D28" s="413"/>
      <c r="E28" s="388"/>
      <c r="F28" s="413"/>
      <c r="G28" s="393"/>
      <c r="H28" s="393"/>
      <c r="I28" s="393"/>
      <c r="J28" s="411"/>
      <c r="K28" s="393"/>
      <c r="L28" s="412"/>
      <c r="M28" s="108"/>
      <c r="N28" s="108"/>
      <c r="O28" s="108"/>
      <c r="P28" s="108"/>
    </row>
    <row r="29" spans="1:16" ht="15" x14ac:dyDescent="0.25">
      <c r="A29" s="108"/>
      <c r="B29" s="414"/>
      <c r="C29" s="413"/>
      <c r="D29" s="413"/>
      <c r="E29" s="388"/>
      <c r="F29" s="413"/>
      <c r="G29" s="393"/>
      <c r="H29" s="393"/>
      <c r="I29" s="393"/>
      <c r="J29" s="411"/>
      <c r="K29" s="393"/>
      <c r="L29" s="412"/>
      <c r="M29" s="108"/>
      <c r="N29" s="108"/>
      <c r="O29" s="108"/>
      <c r="P29" s="108"/>
    </row>
    <row r="30" spans="1:16" ht="15" x14ac:dyDescent="0.25">
      <c r="A30" s="108"/>
      <c r="B30" s="414"/>
      <c r="C30" s="413"/>
      <c r="D30" s="413"/>
      <c r="E30" s="388"/>
      <c r="F30" s="413"/>
      <c r="G30" s="393"/>
      <c r="H30" s="393"/>
      <c r="I30" s="393"/>
      <c r="J30" s="411"/>
      <c r="K30" s="393"/>
      <c r="L30" s="412"/>
      <c r="M30" s="108"/>
      <c r="N30" s="108"/>
      <c r="O30" s="108"/>
      <c r="P30" s="108"/>
    </row>
    <row r="31" spans="1:16" ht="15" x14ac:dyDescent="0.25">
      <c r="A31" s="108"/>
      <c r="B31" s="414"/>
      <c r="C31" s="413"/>
      <c r="D31" s="413"/>
      <c r="E31" s="388"/>
      <c r="F31" s="413"/>
      <c r="G31" s="393"/>
      <c r="H31" s="393"/>
      <c r="I31" s="393"/>
      <c r="J31" s="411"/>
      <c r="K31" s="393"/>
      <c r="L31" s="412"/>
      <c r="M31" s="108"/>
      <c r="N31" s="108"/>
      <c r="O31" s="108"/>
      <c r="P31" s="108"/>
    </row>
    <row r="32" spans="1:16" ht="15" x14ac:dyDescent="0.25">
      <c r="A32" s="108"/>
      <c r="B32" s="414"/>
      <c r="C32" s="413"/>
      <c r="D32" s="413"/>
      <c r="E32" s="388"/>
      <c r="F32" s="413"/>
      <c r="G32" s="393"/>
      <c r="H32" s="393"/>
      <c r="I32" s="393"/>
      <c r="J32" s="411"/>
      <c r="K32" s="393"/>
      <c r="L32" s="412"/>
      <c r="M32" s="108"/>
      <c r="N32" s="108"/>
      <c r="O32" s="108"/>
      <c r="P32" s="108"/>
    </row>
    <row r="33" spans="1:16" ht="15" x14ac:dyDescent="0.25">
      <c r="A33" s="108"/>
      <c r="B33" s="414"/>
      <c r="C33" s="413"/>
      <c r="D33" s="413"/>
      <c r="E33" s="388"/>
      <c r="F33" s="413"/>
      <c r="G33" s="393"/>
      <c r="H33" s="393"/>
      <c r="I33" s="393"/>
      <c r="J33" s="411"/>
      <c r="K33" s="393"/>
      <c r="L33" s="412"/>
      <c r="M33" s="108"/>
      <c r="N33" s="108"/>
      <c r="O33" s="108"/>
      <c r="P33" s="108"/>
    </row>
    <row r="34" spans="1:16" ht="15" x14ac:dyDescent="0.25">
      <c r="A34" s="108"/>
      <c r="B34" s="414"/>
      <c r="C34" s="413"/>
      <c r="D34" s="413"/>
      <c r="E34" s="388"/>
      <c r="F34" s="413"/>
      <c r="G34" s="393"/>
      <c r="H34" s="393"/>
      <c r="I34" s="393"/>
      <c r="J34" s="411"/>
      <c r="K34" s="393"/>
      <c r="L34" s="412"/>
      <c r="M34" s="108"/>
      <c r="N34" s="108"/>
      <c r="O34" s="108"/>
      <c r="P34" s="108"/>
    </row>
    <row r="35" spans="1:16" ht="15" x14ac:dyDescent="0.25">
      <c r="A35" s="108"/>
      <c r="B35" s="414"/>
      <c r="C35" s="413"/>
      <c r="D35" s="413"/>
      <c r="E35" s="388"/>
      <c r="F35" s="413"/>
      <c r="G35" s="393"/>
      <c r="H35" s="393"/>
      <c r="I35" s="393"/>
      <c r="J35" s="411"/>
      <c r="K35" s="393"/>
      <c r="L35" s="412"/>
      <c r="M35" s="108"/>
      <c r="N35" s="108"/>
      <c r="O35" s="108"/>
      <c r="P35" s="108"/>
    </row>
    <row r="36" spans="1:16" ht="15" x14ac:dyDescent="0.25">
      <c r="A36" s="108"/>
      <c r="B36" s="414"/>
      <c r="C36" s="413"/>
      <c r="D36" s="413"/>
      <c r="E36" s="388"/>
      <c r="F36" s="413"/>
      <c r="G36" s="393"/>
      <c r="H36" s="393"/>
      <c r="I36" s="393"/>
      <c r="J36" s="411"/>
      <c r="K36" s="393"/>
      <c r="L36" s="412"/>
      <c r="M36" s="108"/>
      <c r="N36" s="108"/>
      <c r="O36" s="108"/>
      <c r="P36" s="108"/>
    </row>
    <row r="37" spans="1:16" ht="15" x14ac:dyDescent="0.25">
      <c r="A37" s="108"/>
      <c r="B37" s="414"/>
      <c r="C37" s="413"/>
      <c r="D37" s="413"/>
      <c r="E37" s="388"/>
      <c r="F37" s="413"/>
      <c r="G37" s="393"/>
      <c r="H37" s="393"/>
      <c r="I37" s="393"/>
      <c r="J37" s="411"/>
      <c r="K37" s="393"/>
      <c r="L37" s="412"/>
      <c r="M37" s="108"/>
      <c r="N37" s="108"/>
      <c r="O37" s="108"/>
      <c r="P37" s="108"/>
    </row>
    <row r="38" spans="1:16" ht="15" x14ac:dyDescent="0.25">
      <c r="A38" s="108"/>
      <c r="B38" s="414"/>
      <c r="C38" s="413"/>
      <c r="D38" s="413"/>
      <c r="E38" s="388"/>
      <c r="F38" s="413"/>
      <c r="G38" s="393"/>
      <c r="H38" s="393"/>
      <c r="I38" s="393"/>
      <c r="J38" s="411"/>
      <c r="K38" s="393"/>
      <c r="L38" s="412"/>
      <c r="M38" s="108"/>
      <c r="N38" s="108"/>
      <c r="O38" s="108"/>
      <c r="P38" s="108"/>
    </row>
    <row r="39" spans="1:16" ht="15" x14ac:dyDescent="0.25">
      <c r="A39" s="108"/>
      <c r="B39" s="414"/>
      <c r="C39" s="413"/>
      <c r="D39" s="413"/>
      <c r="E39" s="388"/>
      <c r="F39" s="413"/>
      <c r="G39" s="393"/>
      <c r="H39" s="393"/>
      <c r="I39" s="393"/>
      <c r="J39" s="411"/>
      <c r="K39" s="393"/>
      <c r="L39" s="412"/>
      <c r="M39" s="108"/>
      <c r="N39" s="108"/>
      <c r="O39" s="108"/>
      <c r="P39" s="108"/>
    </row>
    <row r="40" spans="1:16" ht="15" x14ac:dyDescent="0.25">
      <c r="A40" s="108"/>
      <c r="B40" s="414"/>
      <c r="C40" s="413"/>
      <c r="D40" s="413"/>
      <c r="E40" s="388"/>
      <c r="F40" s="413"/>
      <c r="G40" s="393"/>
      <c r="H40" s="393"/>
      <c r="I40" s="393"/>
      <c r="J40" s="411"/>
      <c r="K40" s="393"/>
      <c r="L40" s="412"/>
      <c r="M40" s="108"/>
      <c r="N40" s="108"/>
      <c r="O40" s="108"/>
      <c r="P40" s="108"/>
    </row>
    <row r="41" spans="1:16" ht="15" x14ac:dyDescent="0.25">
      <c r="A41" s="108"/>
      <c r="B41" s="414"/>
      <c r="C41" s="413"/>
      <c r="D41" s="413"/>
      <c r="E41" s="388"/>
      <c r="F41" s="413"/>
      <c r="G41" s="393"/>
      <c r="H41" s="393"/>
      <c r="I41" s="393"/>
      <c r="J41" s="411"/>
      <c r="K41" s="393"/>
      <c r="L41" s="412"/>
      <c r="M41" s="108"/>
      <c r="N41" s="108"/>
      <c r="O41" s="108"/>
      <c r="P41" s="108"/>
    </row>
    <row r="42" spans="1:16" ht="15" x14ac:dyDescent="0.25">
      <c r="A42" s="108"/>
      <c r="B42" s="414"/>
      <c r="C42" s="413"/>
      <c r="D42" s="413"/>
      <c r="E42" s="388"/>
      <c r="F42" s="413"/>
      <c r="G42" s="393"/>
      <c r="H42" s="393"/>
      <c r="I42" s="393"/>
      <c r="J42" s="411"/>
      <c r="K42" s="393"/>
      <c r="L42" s="412"/>
      <c r="M42" s="108"/>
      <c r="N42" s="108"/>
      <c r="O42" s="108"/>
      <c r="P42" s="108"/>
    </row>
    <row r="43" spans="1:16" ht="15" x14ac:dyDescent="0.25">
      <c r="A43" s="108"/>
      <c r="B43" s="414"/>
      <c r="C43" s="413"/>
      <c r="D43" s="413"/>
      <c r="E43" s="388"/>
      <c r="F43" s="413"/>
      <c r="G43" s="393"/>
      <c r="H43" s="393"/>
      <c r="I43" s="393"/>
      <c r="J43" s="411"/>
      <c r="K43" s="393"/>
      <c r="L43" s="412"/>
      <c r="M43" s="108"/>
      <c r="N43" s="108"/>
      <c r="O43" s="108"/>
      <c r="P43" s="108"/>
    </row>
    <row r="44" spans="1:16" ht="15" x14ac:dyDescent="0.25">
      <c r="A44" s="108"/>
      <c r="B44" s="414"/>
      <c r="C44" s="413"/>
      <c r="D44" s="413"/>
      <c r="E44" s="388"/>
      <c r="F44" s="413"/>
      <c r="G44" s="393"/>
      <c r="H44" s="393"/>
      <c r="I44" s="393"/>
      <c r="J44" s="411"/>
      <c r="K44" s="393"/>
      <c r="L44" s="412"/>
      <c r="M44" s="108"/>
      <c r="N44" s="108"/>
      <c r="O44" s="108"/>
      <c r="P44" s="108"/>
    </row>
    <row r="45" spans="1:16" ht="15" x14ac:dyDescent="0.25">
      <c r="A45" s="108"/>
      <c r="B45" s="414"/>
      <c r="C45" s="413"/>
      <c r="D45" s="413"/>
      <c r="E45" s="388"/>
      <c r="F45" s="413"/>
      <c r="G45" s="393"/>
      <c r="H45" s="393"/>
      <c r="I45" s="393"/>
      <c r="J45" s="411"/>
      <c r="K45" s="393"/>
      <c r="L45" s="412"/>
      <c r="M45" s="108"/>
      <c r="N45" s="108"/>
      <c r="O45" s="108"/>
      <c r="P45" s="108"/>
    </row>
    <row r="46" spans="1:16" ht="15" x14ac:dyDescent="0.25">
      <c r="A46" s="108"/>
      <c r="B46" s="414"/>
      <c r="C46" s="413"/>
      <c r="D46" s="413"/>
      <c r="E46" s="388"/>
      <c r="F46" s="413"/>
      <c r="G46" s="393"/>
      <c r="H46" s="393"/>
      <c r="I46" s="393"/>
      <c r="J46" s="411"/>
      <c r="K46" s="393"/>
      <c r="L46" s="412"/>
      <c r="M46" s="108"/>
      <c r="N46" s="108"/>
      <c r="O46" s="108"/>
      <c r="P46" s="108"/>
    </row>
    <row r="47" spans="1:16" ht="15" x14ac:dyDescent="0.25">
      <c r="A47" s="108"/>
      <c r="B47" s="414"/>
      <c r="C47" s="413"/>
      <c r="D47" s="413"/>
      <c r="E47" s="388"/>
      <c r="F47" s="413"/>
      <c r="G47" s="393"/>
      <c r="H47" s="393"/>
      <c r="I47" s="393"/>
      <c r="J47" s="411"/>
      <c r="K47" s="393"/>
      <c r="L47" s="412"/>
      <c r="M47" s="108"/>
      <c r="N47" s="108"/>
      <c r="O47" s="108"/>
      <c r="P47" s="108"/>
    </row>
    <row r="48" spans="1:16" ht="15" x14ac:dyDescent="0.25">
      <c r="A48" s="108"/>
      <c r="B48" s="414"/>
      <c r="C48" s="413"/>
      <c r="D48" s="413"/>
      <c r="E48" s="388"/>
      <c r="F48" s="413"/>
      <c r="G48" s="393"/>
      <c r="H48" s="393"/>
      <c r="I48" s="393"/>
      <c r="J48" s="411"/>
      <c r="K48" s="393"/>
      <c r="L48" s="412"/>
      <c r="M48" s="108"/>
      <c r="N48" s="108"/>
      <c r="O48" s="108"/>
      <c r="P48" s="108"/>
    </row>
    <row r="49" spans="1:16" ht="15" x14ac:dyDescent="0.25">
      <c r="A49" s="108"/>
      <c r="B49" s="414"/>
      <c r="C49" s="413"/>
      <c r="D49" s="413"/>
      <c r="E49" s="388"/>
      <c r="F49" s="413"/>
      <c r="G49" s="393"/>
      <c r="H49" s="393"/>
      <c r="I49" s="393"/>
      <c r="J49" s="411"/>
      <c r="K49" s="393"/>
      <c r="L49" s="412"/>
      <c r="M49" s="108"/>
      <c r="N49" s="108"/>
      <c r="O49" s="108"/>
      <c r="P49" s="108"/>
    </row>
    <row r="50" spans="1:16" ht="15" x14ac:dyDescent="0.25">
      <c r="A50" s="108"/>
      <c r="B50" s="414"/>
      <c r="C50" s="413"/>
      <c r="D50" s="413"/>
      <c r="E50" s="388"/>
      <c r="F50" s="413"/>
      <c r="G50" s="393"/>
      <c r="H50" s="393"/>
      <c r="I50" s="393"/>
      <c r="J50" s="411"/>
      <c r="K50" s="393"/>
      <c r="L50" s="412"/>
      <c r="M50" s="108"/>
      <c r="N50" s="108"/>
      <c r="O50" s="108"/>
      <c r="P50" s="108"/>
    </row>
    <row r="51" spans="1:16" ht="15" x14ac:dyDescent="0.25">
      <c r="A51" s="108"/>
      <c r="B51" s="414"/>
      <c r="C51" s="413"/>
      <c r="D51" s="413"/>
      <c r="E51" s="388"/>
      <c r="F51" s="413"/>
      <c r="G51" s="393"/>
      <c r="H51" s="393"/>
      <c r="I51" s="393"/>
      <c r="J51" s="411"/>
      <c r="K51" s="393"/>
      <c r="L51" s="412"/>
      <c r="M51" s="108"/>
      <c r="N51" s="108"/>
      <c r="O51" s="108"/>
      <c r="P51" s="108"/>
    </row>
    <row r="52" spans="1:16" ht="15" x14ac:dyDescent="0.25">
      <c r="A52" s="108"/>
      <c r="B52" s="414"/>
      <c r="C52" s="413"/>
      <c r="D52" s="413"/>
      <c r="E52" s="388"/>
      <c r="F52" s="413"/>
      <c r="G52" s="393"/>
      <c r="H52" s="393"/>
      <c r="I52" s="393"/>
      <c r="J52" s="411"/>
      <c r="K52" s="393"/>
      <c r="L52" s="412"/>
      <c r="M52" s="108"/>
      <c r="N52" s="108"/>
      <c r="O52" s="108"/>
      <c r="P52" s="108"/>
    </row>
    <row r="53" spans="1:16" ht="15" x14ac:dyDescent="0.25">
      <c r="A53" s="108"/>
      <c r="B53" s="414"/>
      <c r="C53" s="413"/>
      <c r="D53" s="413"/>
      <c r="E53" s="388"/>
      <c r="F53" s="413"/>
      <c r="G53" s="393"/>
      <c r="H53" s="393"/>
      <c r="I53" s="393"/>
      <c r="J53" s="411"/>
      <c r="K53" s="393"/>
      <c r="L53" s="412"/>
      <c r="M53" s="108"/>
      <c r="N53" s="108"/>
      <c r="O53" s="108"/>
      <c r="P53" s="108"/>
    </row>
    <row r="54" spans="1:16" ht="15" x14ac:dyDescent="0.25">
      <c r="A54" s="108"/>
      <c r="B54" s="414"/>
      <c r="C54" s="413"/>
      <c r="D54" s="413"/>
      <c r="E54" s="388"/>
      <c r="F54" s="413"/>
      <c r="G54" s="393"/>
      <c r="H54" s="393"/>
      <c r="I54" s="393"/>
      <c r="J54" s="411"/>
      <c r="K54" s="393"/>
      <c r="L54" s="412"/>
      <c r="M54" s="108"/>
      <c r="N54" s="108"/>
      <c r="O54" s="108"/>
      <c r="P54" s="108"/>
    </row>
    <row r="55" spans="1:16" ht="15" x14ac:dyDescent="0.25">
      <c r="A55" s="108"/>
      <c r="B55" s="414"/>
      <c r="C55" s="413"/>
      <c r="D55" s="413"/>
      <c r="E55" s="388"/>
      <c r="F55" s="413"/>
      <c r="G55" s="393"/>
      <c r="H55" s="393"/>
      <c r="I55" s="393"/>
      <c r="J55" s="411"/>
      <c r="K55" s="393"/>
      <c r="L55" s="412"/>
      <c r="M55" s="108"/>
      <c r="N55" s="108"/>
      <c r="O55" s="108"/>
      <c r="P55" s="108"/>
    </row>
    <row r="56" spans="1:16" ht="15" x14ac:dyDescent="0.25">
      <c r="A56" s="108"/>
      <c r="B56" s="414"/>
      <c r="C56" s="413"/>
      <c r="D56" s="413"/>
      <c r="E56" s="388"/>
      <c r="F56" s="413"/>
      <c r="G56" s="393"/>
      <c r="H56" s="393"/>
      <c r="I56" s="393"/>
      <c r="J56" s="411"/>
      <c r="K56" s="393"/>
      <c r="L56" s="412"/>
      <c r="M56" s="108"/>
      <c r="N56" s="108"/>
      <c r="O56" s="108"/>
      <c r="P56" s="108"/>
    </row>
    <row r="57" spans="1:16" ht="15" x14ac:dyDescent="0.25">
      <c r="A57" s="108"/>
      <c r="B57" s="414"/>
      <c r="C57" s="413"/>
      <c r="D57" s="413"/>
      <c r="E57" s="388"/>
      <c r="F57" s="413"/>
      <c r="G57" s="393"/>
      <c r="H57" s="393"/>
      <c r="I57" s="393"/>
      <c r="J57" s="411"/>
      <c r="K57" s="393"/>
      <c r="L57" s="412"/>
      <c r="M57" s="108"/>
      <c r="N57" s="108"/>
      <c r="O57" s="108"/>
      <c r="P57" s="108"/>
    </row>
    <row r="58" spans="1:16" ht="15" x14ac:dyDescent="0.25">
      <c r="A58" s="108"/>
      <c r="B58" s="414"/>
      <c r="C58" s="413"/>
      <c r="D58" s="413"/>
      <c r="E58" s="388"/>
      <c r="F58" s="413"/>
      <c r="G58" s="393"/>
      <c r="H58" s="393"/>
      <c r="I58" s="393"/>
      <c r="J58" s="411"/>
      <c r="K58" s="393"/>
      <c r="L58" s="412"/>
      <c r="M58" s="108"/>
      <c r="N58" s="108"/>
      <c r="O58" s="108"/>
      <c r="P58" s="108"/>
    </row>
    <row r="59" spans="1:16" ht="15" x14ac:dyDescent="0.25">
      <c r="A59" s="108"/>
      <c r="B59" s="414"/>
      <c r="C59" s="413"/>
      <c r="D59" s="413"/>
      <c r="E59" s="388"/>
      <c r="F59" s="413"/>
      <c r="G59" s="393"/>
      <c r="H59" s="393"/>
      <c r="I59" s="393"/>
      <c r="J59" s="411"/>
      <c r="K59" s="393"/>
      <c r="L59" s="412"/>
      <c r="M59" s="108"/>
      <c r="N59" s="108"/>
      <c r="O59" s="108"/>
      <c r="P59" s="108"/>
    </row>
    <row r="60" spans="1:16" ht="15" x14ac:dyDescent="0.25">
      <c r="A60" s="108"/>
      <c r="B60" s="414"/>
      <c r="C60" s="413"/>
      <c r="D60" s="413"/>
      <c r="E60" s="388"/>
      <c r="F60" s="413"/>
      <c r="G60" s="393"/>
      <c r="H60" s="393"/>
      <c r="I60" s="393"/>
      <c r="J60" s="411"/>
      <c r="K60" s="393"/>
      <c r="L60" s="412"/>
      <c r="M60" s="108"/>
      <c r="N60" s="108"/>
      <c r="O60" s="108"/>
      <c r="P60" s="108"/>
    </row>
    <row r="61" spans="1:16" ht="15" x14ac:dyDescent="0.25">
      <c r="A61" s="108"/>
      <c r="B61" s="414"/>
      <c r="C61" s="413"/>
      <c r="D61" s="413"/>
      <c r="E61" s="388"/>
      <c r="F61" s="413"/>
      <c r="G61" s="393"/>
      <c r="H61" s="393"/>
      <c r="I61" s="393"/>
      <c r="J61" s="411"/>
      <c r="K61" s="393"/>
      <c r="L61" s="412"/>
      <c r="M61" s="108"/>
      <c r="N61" s="108"/>
      <c r="O61" s="108"/>
      <c r="P61" s="108"/>
    </row>
    <row r="62" spans="1:16" ht="15" x14ac:dyDescent="0.25">
      <c r="A62" s="108"/>
      <c r="B62" s="414"/>
      <c r="C62" s="413"/>
      <c r="D62" s="413"/>
      <c r="E62" s="388"/>
      <c r="F62" s="413"/>
      <c r="G62" s="393"/>
      <c r="H62" s="393"/>
      <c r="I62" s="393"/>
      <c r="J62" s="411"/>
      <c r="K62" s="393"/>
      <c r="L62" s="412"/>
      <c r="M62" s="108"/>
      <c r="N62" s="108"/>
      <c r="O62" s="108"/>
      <c r="P62" s="108"/>
    </row>
    <row r="63" spans="1:16" ht="15" x14ac:dyDescent="0.25">
      <c r="A63" s="108"/>
      <c r="B63" s="414"/>
      <c r="C63" s="413"/>
      <c r="D63" s="413"/>
      <c r="E63" s="388"/>
      <c r="F63" s="413"/>
      <c r="G63" s="393"/>
      <c r="H63" s="393"/>
      <c r="I63" s="393"/>
      <c r="J63" s="411"/>
      <c r="K63" s="393"/>
      <c r="L63" s="412"/>
      <c r="M63" s="108"/>
      <c r="N63" s="108"/>
      <c r="O63" s="108"/>
      <c r="P63" s="108"/>
    </row>
    <row r="64" spans="1:16" ht="15" x14ac:dyDescent="0.25">
      <c r="A64" s="108"/>
      <c r="B64" s="414"/>
      <c r="C64" s="413"/>
      <c r="D64" s="413"/>
      <c r="E64" s="388"/>
      <c r="F64" s="413"/>
      <c r="G64" s="393"/>
      <c r="H64" s="393"/>
      <c r="I64" s="393"/>
      <c r="J64" s="411"/>
      <c r="K64" s="393"/>
      <c r="L64" s="412"/>
      <c r="M64" s="108"/>
      <c r="N64" s="108"/>
      <c r="O64" s="108"/>
      <c r="P64" s="108"/>
    </row>
    <row r="65" spans="1:16" ht="15" x14ac:dyDescent="0.25">
      <c r="A65" s="108"/>
      <c r="B65" s="414"/>
      <c r="C65" s="413"/>
      <c r="D65" s="413"/>
      <c r="E65" s="388"/>
      <c r="F65" s="413"/>
      <c r="G65" s="393"/>
      <c r="H65" s="393"/>
      <c r="I65" s="393"/>
      <c r="J65" s="411"/>
      <c r="K65" s="393"/>
      <c r="L65" s="412"/>
      <c r="M65" s="108"/>
      <c r="N65" s="108"/>
      <c r="O65" s="108"/>
      <c r="P65" s="108"/>
    </row>
    <row r="66" spans="1:16" ht="15" x14ac:dyDescent="0.25">
      <c r="A66" s="108"/>
      <c r="B66" s="414"/>
      <c r="C66" s="413"/>
      <c r="D66" s="413"/>
      <c r="E66" s="388"/>
      <c r="F66" s="413"/>
      <c r="G66" s="393"/>
      <c r="H66" s="393"/>
      <c r="I66" s="393"/>
      <c r="J66" s="411"/>
      <c r="K66" s="393"/>
      <c r="L66" s="412"/>
      <c r="M66" s="108"/>
      <c r="N66" s="108"/>
      <c r="O66" s="108"/>
      <c r="P66" s="108"/>
    </row>
    <row r="67" spans="1:16" ht="15" x14ac:dyDescent="0.25">
      <c r="A67" s="108"/>
      <c r="B67" s="414"/>
      <c r="C67" s="413"/>
      <c r="D67" s="413"/>
      <c r="E67" s="388"/>
      <c r="F67" s="413"/>
      <c r="G67" s="393"/>
      <c r="H67" s="393"/>
      <c r="I67" s="393"/>
      <c r="J67" s="411"/>
      <c r="K67" s="393"/>
      <c r="L67" s="412"/>
      <c r="M67" s="108"/>
      <c r="N67" s="108"/>
      <c r="O67" s="108"/>
      <c r="P67" s="108"/>
    </row>
    <row r="68" spans="1:16" ht="15" x14ac:dyDescent="0.25">
      <c r="A68" s="108"/>
      <c r="B68" s="414"/>
      <c r="C68" s="413"/>
      <c r="D68" s="413"/>
      <c r="E68" s="388"/>
      <c r="F68" s="413"/>
      <c r="G68" s="393"/>
      <c r="H68" s="393"/>
      <c r="I68" s="393"/>
      <c r="J68" s="411"/>
      <c r="K68" s="393"/>
      <c r="L68" s="412"/>
      <c r="M68" s="108"/>
      <c r="N68" s="108"/>
      <c r="O68" s="108"/>
      <c r="P68" s="108"/>
    </row>
    <row r="69" spans="1:16" ht="15" x14ac:dyDescent="0.25">
      <c r="A69" s="108"/>
      <c r="B69" s="414"/>
      <c r="C69" s="413"/>
      <c r="D69" s="413"/>
      <c r="E69" s="388"/>
      <c r="F69" s="413"/>
      <c r="G69" s="393"/>
      <c r="H69" s="393"/>
      <c r="I69" s="393"/>
      <c r="J69" s="411"/>
      <c r="K69" s="393"/>
      <c r="L69" s="412"/>
      <c r="M69" s="108"/>
      <c r="N69" s="108"/>
      <c r="O69" s="108"/>
      <c r="P69" s="108"/>
    </row>
    <row r="70" spans="1:16" ht="15" x14ac:dyDescent="0.25">
      <c r="A70" s="108"/>
      <c r="B70" s="414"/>
      <c r="C70" s="413"/>
      <c r="D70" s="413"/>
      <c r="E70" s="388"/>
      <c r="F70" s="413"/>
      <c r="G70" s="393"/>
      <c r="H70" s="393"/>
      <c r="I70" s="393"/>
      <c r="J70" s="411"/>
      <c r="K70" s="393"/>
      <c r="L70" s="412"/>
      <c r="M70" s="108"/>
      <c r="N70" s="108"/>
      <c r="O70" s="109"/>
      <c r="P70" s="108"/>
    </row>
    <row r="71" spans="1:16" ht="15" x14ac:dyDescent="0.25">
      <c r="A71" s="108"/>
      <c r="B71" s="414"/>
      <c r="C71" s="413"/>
      <c r="D71" s="413"/>
      <c r="E71" s="388"/>
      <c r="F71" s="413"/>
      <c r="G71" s="393"/>
      <c r="H71" s="393"/>
      <c r="I71" s="393"/>
      <c r="J71" s="411"/>
      <c r="K71" s="393"/>
      <c r="L71" s="412"/>
      <c r="M71" s="108"/>
      <c r="N71" s="108"/>
      <c r="O71" s="109"/>
      <c r="P71" s="108"/>
    </row>
    <row r="72" spans="1:16" ht="15" x14ac:dyDescent="0.25">
      <c r="A72" s="108"/>
      <c r="B72" s="414"/>
      <c r="C72" s="413"/>
      <c r="D72" s="413"/>
      <c r="E72" s="388"/>
      <c r="F72" s="413"/>
      <c r="G72" s="393"/>
      <c r="H72" s="393"/>
      <c r="I72" s="393"/>
      <c r="J72" s="411"/>
      <c r="K72" s="393"/>
      <c r="L72" s="412"/>
      <c r="M72" s="108"/>
      <c r="N72" s="108"/>
      <c r="P72" s="108"/>
    </row>
    <row r="73" spans="1:16" ht="15" x14ac:dyDescent="0.25">
      <c r="A73" s="108"/>
      <c r="B73" s="414"/>
      <c r="C73" s="413"/>
      <c r="D73" s="413"/>
      <c r="E73" s="388"/>
      <c r="F73" s="413"/>
      <c r="G73" s="394"/>
      <c r="H73" s="394"/>
      <c r="I73" s="394"/>
      <c r="J73" s="411"/>
      <c r="K73" s="394"/>
      <c r="L73" s="412"/>
      <c r="M73" s="108"/>
      <c r="N73" s="108"/>
      <c r="P73" s="108"/>
    </row>
    <row r="74" spans="1:16" ht="15" x14ac:dyDescent="0.25">
      <c r="A74" s="108"/>
      <c r="B74" s="414"/>
      <c r="C74" s="413"/>
      <c r="D74" s="413"/>
      <c r="E74" s="388"/>
      <c r="F74" s="413"/>
      <c r="G74" s="394"/>
      <c r="H74" s="394"/>
      <c r="I74" s="394"/>
      <c r="J74" s="411"/>
      <c r="K74" s="394"/>
      <c r="L74" s="412"/>
      <c r="M74" s="108"/>
      <c r="N74" s="108"/>
      <c r="O74" s="109"/>
      <c r="P74" s="108"/>
    </row>
    <row r="75" spans="1:16" ht="15" x14ac:dyDescent="0.25">
      <c r="A75" s="108"/>
      <c r="B75" s="414"/>
      <c r="C75" s="413"/>
      <c r="D75" s="413"/>
      <c r="E75" s="388"/>
      <c r="F75" s="413"/>
      <c r="G75" s="394"/>
      <c r="H75" s="394"/>
      <c r="I75" s="394"/>
      <c r="J75" s="411"/>
      <c r="K75" s="394"/>
      <c r="L75" s="412"/>
      <c r="M75" s="108"/>
      <c r="N75" s="108"/>
      <c r="O75" s="109"/>
      <c r="P75" s="108"/>
    </row>
    <row r="76" spans="1:16" ht="15" x14ac:dyDescent="0.25">
      <c r="A76" s="108"/>
      <c r="B76" s="414"/>
      <c r="C76" s="413"/>
      <c r="D76" s="413"/>
      <c r="E76" s="388"/>
      <c r="F76" s="413"/>
      <c r="G76" s="394"/>
      <c r="H76" s="394"/>
      <c r="I76" s="394"/>
      <c r="J76" s="411"/>
      <c r="K76" s="394"/>
      <c r="L76" s="412"/>
      <c r="M76" s="108"/>
      <c r="N76" s="108"/>
      <c r="O76" s="109"/>
      <c r="P76" s="108"/>
    </row>
    <row r="77" spans="1:16" ht="15" x14ac:dyDescent="0.25">
      <c r="A77" s="108"/>
      <c r="B77" s="414"/>
      <c r="C77" s="413"/>
      <c r="D77" s="413"/>
      <c r="E77" s="388"/>
      <c r="F77" s="413"/>
      <c r="G77" s="394"/>
      <c r="H77" s="394"/>
      <c r="I77" s="394"/>
      <c r="J77" s="411"/>
      <c r="K77" s="394"/>
      <c r="L77" s="412"/>
      <c r="M77" s="108"/>
      <c r="N77" s="108"/>
      <c r="O77" s="108"/>
      <c r="P77" s="108"/>
    </row>
    <row r="78" spans="1:16" ht="15" x14ac:dyDescent="0.25">
      <c r="A78" s="108"/>
      <c r="B78" s="414"/>
      <c r="C78" s="413"/>
      <c r="D78" s="413"/>
      <c r="E78" s="388"/>
      <c r="F78" s="413"/>
      <c r="G78" s="394"/>
      <c r="H78" s="394"/>
      <c r="I78" s="394"/>
      <c r="J78" s="411"/>
      <c r="K78" s="394"/>
      <c r="L78" s="412"/>
      <c r="M78" s="108"/>
      <c r="N78" s="108"/>
      <c r="O78" s="108"/>
      <c r="P78" s="108"/>
    </row>
    <row r="79" spans="1:16" ht="15" x14ac:dyDescent="0.25">
      <c r="A79" s="108"/>
      <c r="B79" s="414"/>
      <c r="C79" s="413"/>
      <c r="D79" s="413"/>
      <c r="E79" s="388"/>
      <c r="F79" s="413"/>
      <c r="G79" s="394"/>
      <c r="H79" s="394"/>
      <c r="I79" s="394"/>
      <c r="J79" s="411"/>
      <c r="K79" s="394"/>
      <c r="L79" s="412"/>
      <c r="M79" s="108"/>
      <c r="N79" s="108"/>
      <c r="O79" s="108"/>
      <c r="P79" s="108"/>
    </row>
    <row r="80" spans="1:16" ht="15" x14ac:dyDescent="0.25">
      <c r="A80" s="108"/>
      <c r="B80" s="414"/>
      <c r="C80" s="413"/>
      <c r="D80" s="413"/>
      <c r="E80" s="388"/>
      <c r="F80" s="413"/>
      <c r="G80" s="394"/>
      <c r="H80" s="394"/>
      <c r="I80" s="394"/>
      <c r="J80" s="411"/>
      <c r="K80" s="394"/>
      <c r="L80" s="412"/>
      <c r="M80" s="108"/>
      <c r="N80" s="108"/>
      <c r="O80" s="108"/>
      <c r="P80" s="108"/>
    </row>
    <row r="81" spans="1:16" ht="15" x14ac:dyDescent="0.25">
      <c r="A81" s="108"/>
      <c r="B81" s="414"/>
      <c r="C81" s="413"/>
      <c r="D81" s="413"/>
      <c r="E81" s="388"/>
      <c r="F81" s="413"/>
      <c r="G81" s="394"/>
      <c r="H81" s="394"/>
      <c r="I81" s="394"/>
      <c r="J81" s="411"/>
      <c r="K81" s="394"/>
      <c r="L81" s="412"/>
      <c r="M81" s="108"/>
      <c r="N81" s="108"/>
      <c r="O81" s="108"/>
      <c r="P81" s="108"/>
    </row>
    <row r="82" spans="1:16" ht="15" x14ac:dyDescent="0.25">
      <c r="A82" s="108"/>
      <c r="B82" s="414"/>
      <c r="C82" s="413"/>
      <c r="D82" s="413"/>
      <c r="E82" s="388"/>
      <c r="F82" s="413"/>
      <c r="G82" s="394"/>
      <c r="H82" s="394"/>
      <c r="I82" s="394"/>
      <c r="J82" s="411"/>
      <c r="K82" s="394"/>
      <c r="L82" s="412"/>
      <c r="M82" s="108"/>
      <c r="N82" s="108"/>
      <c r="O82" s="108"/>
      <c r="P82" s="108"/>
    </row>
    <row r="83" spans="1:16" ht="15" x14ac:dyDescent="0.25">
      <c r="A83" s="108"/>
      <c r="B83" s="414"/>
      <c r="C83" s="413"/>
      <c r="D83" s="413"/>
      <c r="E83" s="388"/>
      <c r="F83" s="413"/>
      <c r="G83" s="394"/>
      <c r="H83" s="394"/>
      <c r="I83" s="394"/>
      <c r="J83" s="411"/>
      <c r="K83" s="394"/>
      <c r="L83" s="412"/>
      <c r="M83" s="108"/>
      <c r="N83" s="108"/>
      <c r="O83" s="108"/>
      <c r="P83" s="108"/>
    </row>
    <row r="84" spans="1:16" ht="15" x14ac:dyDescent="0.25">
      <c r="A84" s="108"/>
      <c r="B84" s="414"/>
      <c r="C84" s="413"/>
      <c r="D84" s="413"/>
      <c r="E84" s="388"/>
      <c r="F84" s="413"/>
      <c r="G84" s="394"/>
      <c r="H84" s="394"/>
      <c r="I84" s="394"/>
      <c r="J84" s="411"/>
      <c r="K84" s="394"/>
      <c r="L84" s="412"/>
      <c r="M84" s="108"/>
      <c r="N84" s="108"/>
      <c r="O84" s="108"/>
      <c r="P84" s="108"/>
    </row>
    <row r="85" spans="1:16" ht="15" x14ac:dyDescent="0.25">
      <c r="A85" s="108"/>
      <c r="B85" s="414"/>
      <c r="C85" s="413"/>
      <c r="D85" s="413"/>
      <c r="E85" s="388"/>
      <c r="F85" s="413"/>
      <c r="G85" s="394"/>
      <c r="H85" s="394"/>
      <c r="I85" s="394"/>
      <c r="J85" s="411"/>
      <c r="K85" s="394"/>
      <c r="L85" s="412"/>
      <c r="M85" s="108"/>
      <c r="N85" s="108"/>
      <c r="O85" s="108"/>
      <c r="P85" s="108"/>
    </row>
    <row r="86" spans="1:16" ht="15" x14ac:dyDescent="0.25">
      <c r="A86" s="108"/>
      <c r="B86" s="414"/>
      <c r="C86" s="413"/>
      <c r="D86" s="413"/>
      <c r="E86" s="388"/>
      <c r="F86" s="413"/>
      <c r="G86" s="394"/>
      <c r="H86" s="394"/>
      <c r="I86" s="394"/>
      <c r="J86" s="411"/>
      <c r="K86" s="394"/>
      <c r="L86" s="412"/>
      <c r="M86" s="108"/>
      <c r="N86" s="108"/>
      <c r="O86" s="108"/>
      <c r="P86" s="108"/>
    </row>
    <row r="87" spans="1:16" ht="15" x14ac:dyDescent="0.25">
      <c r="A87" s="108"/>
      <c r="B87" s="414"/>
      <c r="C87" s="413"/>
      <c r="D87" s="413"/>
      <c r="E87" s="388"/>
      <c r="F87" s="413"/>
      <c r="G87" s="394"/>
      <c r="H87" s="394"/>
      <c r="I87" s="394"/>
      <c r="J87" s="411"/>
      <c r="K87" s="394"/>
      <c r="L87" s="412"/>
      <c r="M87" s="108"/>
      <c r="N87" s="108"/>
      <c r="O87" s="108"/>
      <c r="P87" s="108"/>
    </row>
    <row r="88" spans="1:16" ht="15" x14ac:dyDescent="0.25">
      <c r="A88" s="108"/>
      <c r="B88" s="414"/>
      <c r="C88" s="413"/>
      <c r="D88" s="413"/>
      <c r="E88" s="388"/>
      <c r="F88" s="413"/>
      <c r="G88" s="394"/>
      <c r="H88" s="394"/>
      <c r="I88" s="394"/>
      <c r="J88" s="411"/>
      <c r="K88" s="394"/>
      <c r="L88" s="412"/>
      <c r="M88" s="108"/>
      <c r="N88" s="108"/>
      <c r="O88" s="108"/>
      <c r="P88" s="108"/>
    </row>
    <row r="89" spans="1:16" ht="15" x14ac:dyDescent="0.25">
      <c r="A89" s="108"/>
      <c r="B89" s="414"/>
      <c r="C89" s="413"/>
      <c r="D89" s="413"/>
      <c r="E89" s="388"/>
      <c r="F89" s="413"/>
      <c r="G89" s="394"/>
      <c r="H89" s="394"/>
      <c r="I89" s="394"/>
      <c r="J89" s="411"/>
      <c r="K89" s="394"/>
      <c r="L89" s="412"/>
      <c r="M89" s="108"/>
      <c r="N89" s="108"/>
      <c r="O89" s="108"/>
      <c r="P89" s="108"/>
    </row>
    <row r="90" spans="1:16" ht="15" x14ac:dyDescent="0.25">
      <c r="A90" s="108"/>
      <c r="B90" s="414"/>
      <c r="C90" s="413"/>
      <c r="D90" s="413"/>
      <c r="E90" s="388"/>
      <c r="F90" s="413"/>
      <c r="G90" s="394"/>
      <c r="H90" s="394"/>
      <c r="I90" s="394"/>
      <c r="J90" s="411"/>
      <c r="K90" s="394"/>
      <c r="L90" s="412"/>
      <c r="M90" s="108"/>
      <c r="N90" s="108"/>
      <c r="O90" s="108"/>
      <c r="P90" s="108"/>
    </row>
    <row r="91" spans="1:16" ht="15" x14ac:dyDescent="0.25">
      <c r="A91" s="108"/>
      <c r="B91" s="414"/>
      <c r="C91" s="413"/>
      <c r="D91" s="413"/>
      <c r="E91" s="388"/>
      <c r="F91" s="413"/>
      <c r="G91" s="394"/>
      <c r="H91" s="394"/>
      <c r="I91" s="394"/>
      <c r="J91" s="411"/>
      <c r="K91" s="394"/>
      <c r="L91" s="412"/>
      <c r="M91" s="108"/>
      <c r="N91" s="108"/>
      <c r="O91" s="108"/>
      <c r="P91" s="108"/>
    </row>
    <row r="92" spans="1:16" ht="15" x14ac:dyDescent="0.25">
      <c r="A92" s="108"/>
      <c r="B92" s="414"/>
      <c r="C92" s="413"/>
      <c r="D92" s="413"/>
      <c r="E92" s="388"/>
      <c r="F92" s="413"/>
      <c r="G92" s="394"/>
      <c r="H92" s="394"/>
      <c r="I92" s="394"/>
      <c r="J92" s="411"/>
      <c r="K92" s="394"/>
      <c r="L92" s="412"/>
      <c r="M92" s="108"/>
      <c r="N92" s="108"/>
      <c r="O92" s="108"/>
      <c r="P92" s="108"/>
    </row>
    <row r="93" spans="1:16" ht="15" x14ac:dyDescent="0.25">
      <c r="A93" s="108"/>
      <c r="B93" s="414"/>
      <c r="C93" s="413"/>
      <c r="D93" s="413"/>
      <c r="E93" s="388"/>
      <c r="F93" s="413"/>
      <c r="G93" s="394"/>
      <c r="H93" s="394"/>
      <c r="I93" s="394"/>
      <c r="J93" s="411"/>
      <c r="K93" s="394"/>
      <c r="L93" s="412"/>
      <c r="M93" s="108"/>
      <c r="N93" s="108"/>
      <c r="O93" s="108"/>
      <c r="P93" s="108"/>
    </row>
    <row r="94" spans="1:16" ht="15" x14ac:dyDescent="0.25">
      <c r="A94" s="108"/>
      <c r="B94" s="414"/>
      <c r="C94" s="413"/>
      <c r="D94" s="413"/>
      <c r="E94" s="388"/>
      <c r="F94" s="413"/>
      <c r="G94" s="394"/>
      <c r="H94" s="394"/>
      <c r="I94" s="394"/>
      <c r="J94" s="411"/>
      <c r="K94" s="394"/>
      <c r="L94" s="412"/>
      <c r="M94" s="108"/>
      <c r="N94" s="108"/>
      <c r="O94" s="108"/>
      <c r="P94" s="108"/>
    </row>
    <row r="95" spans="1:16" ht="15" x14ac:dyDescent="0.25">
      <c r="A95" s="108"/>
      <c r="B95" s="414"/>
      <c r="C95" s="413"/>
      <c r="D95" s="413"/>
      <c r="E95" s="388"/>
      <c r="F95" s="413"/>
      <c r="G95" s="394"/>
      <c r="H95" s="394"/>
      <c r="I95" s="394"/>
      <c r="J95" s="411"/>
      <c r="K95" s="394"/>
      <c r="L95" s="412"/>
      <c r="M95" s="108"/>
      <c r="N95" s="108"/>
      <c r="O95" s="108"/>
      <c r="P95" s="108"/>
    </row>
    <row r="96" spans="1:16" ht="15" x14ac:dyDescent="0.25">
      <c r="A96" s="108"/>
      <c r="B96" s="414"/>
      <c r="C96" s="413"/>
      <c r="D96" s="413"/>
      <c r="E96" s="388"/>
      <c r="F96" s="413"/>
      <c r="G96" s="394"/>
      <c r="H96" s="394"/>
      <c r="I96" s="394"/>
      <c r="J96" s="411"/>
      <c r="K96" s="394"/>
      <c r="L96" s="412"/>
      <c r="M96" s="108"/>
      <c r="N96" s="108"/>
      <c r="O96" s="108"/>
      <c r="P96" s="108"/>
    </row>
    <row r="97" spans="1:16" ht="15" x14ac:dyDescent="0.25">
      <c r="A97" s="108"/>
      <c r="B97" s="414"/>
      <c r="C97" s="413"/>
      <c r="D97" s="413"/>
      <c r="E97" s="388"/>
      <c r="F97" s="413"/>
      <c r="G97" s="394"/>
      <c r="H97" s="394"/>
      <c r="I97" s="394"/>
      <c r="J97" s="411"/>
      <c r="K97" s="394"/>
      <c r="L97" s="412"/>
      <c r="M97" s="108"/>
      <c r="N97" s="108"/>
      <c r="O97" s="108"/>
      <c r="P97" s="108"/>
    </row>
    <row r="98" spans="1:16" ht="15" x14ac:dyDescent="0.25">
      <c r="A98" s="108"/>
      <c r="B98" s="414"/>
      <c r="C98" s="413"/>
      <c r="D98" s="413"/>
      <c r="E98" s="388"/>
      <c r="F98" s="413"/>
      <c r="G98" s="394"/>
      <c r="H98" s="394"/>
      <c r="I98" s="394"/>
      <c r="J98" s="411"/>
      <c r="K98" s="394"/>
      <c r="L98" s="412"/>
      <c r="M98" s="108"/>
      <c r="N98" s="108"/>
      <c r="O98" s="108"/>
      <c r="P98" s="108"/>
    </row>
    <row r="99" spans="1:16" ht="15" x14ac:dyDescent="0.25">
      <c r="A99" s="108"/>
      <c r="B99" s="414"/>
      <c r="C99" s="413"/>
      <c r="D99" s="413"/>
      <c r="E99" s="388"/>
      <c r="F99" s="413"/>
      <c r="G99" s="394"/>
      <c r="H99" s="394"/>
      <c r="I99" s="394"/>
      <c r="J99" s="411"/>
      <c r="K99" s="394"/>
      <c r="L99" s="412"/>
      <c r="M99" s="108"/>
      <c r="N99" s="108"/>
      <c r="O99" s="108"/>
      <c r="P99" s="108"/>
    </row>
    <row r="100" spans="1:16" ht="15" x14ac:dyDescent="0.25">
      <c r="A100" s="108"/>
      <c r="B100" s="414"/>
      <c r="C100" s="413"/>
      <c r="D100" s="413"/>
      <c r="E100" s="388"/>
      <c r="F100" s="413"/>
      <c r="G100" s="394"/>
      <c r="H100" s="394"/>
      <c r="I100" s="394"/>
      <c r="J100" s="411"/>
      <c r="K100" s="394"/>
      <c r="L100" s="412"/>
      <c r="M100" s="108"/>
      <c r="N100" s="108"/>
      <c r="O100" s="108"/>
      <c r="P100" s="108"/>
    </row>
    <row r="101" spans="1:16" ht="15" x14ac:dyDescent="0.25">
      <c r="A101" s="108"/>
      <c r="B101" s="414"/>
      <c r="C101" s="413"/>
      <c r="D101" s="413"/>
      <c r="E101" s="388"/>
      <c r="F101" s="413"/>
      <c r="G101" s="394"/>
      <c r="H101" s="394"/>
      <c r="I101" s="394"/>
      <c r="J101" s="411"/>
      <c r="K101" s="394"/>
      <c r="L101" s="412"/>
      <c r="M101" s="108"/>
      <c r="N101" s="108"/>
      <c r="O101" s="108"/>
      <c r="P101" s="108"/>
    </row>
    <row r="102" spans="1:16" ht="15" x14ac:dyDescent="0.25">
      <c r="A102" s="108"/>
      <c r="B102" s="414"/>
      <c r="C102" s="413"/>
      <c r="D102" s="413"/>
      <c r="E102" s="388"/>
      <c r="F102" s="413"/>
      <c r="G102" s="394"/>
      <c r="H102" s="394"/>
      <c r="I102" s="394"/>
      <c r="J102" s="411"/>
      <c r="K102" s="394"/>
      <c r="L102" s="412"/>
      <c r="M102" s="108"/>
      <c r="N102" s="108"/>
      <c r="O102" s="108"/>
      <c r="P102" s="108"/>
    </row>
    <row r="103" spans="1:16" ht="15" x14ac:dyDescent="0.25">
      <c r="A103" s="108"/>
      <c r="B103" s="414"/>
      <c r="C103" s="413"/>
      <c r="D103" s="413"/>
      <c r="E103" s="388"/>
      <c r="F103" s="413"/>
      <c r="G103" s="394"/>
      <c r="H103" s="394"/>
      <c r="I103" s="394"/>
      <c r="J103" s="411"/>
      <c r="K103" s="394"/>
      <c r="L103" s="412"/>
      <c r="M103" s="108"/>
      <c r="N103" s="108"/>
      <c r="O103" s="108"/>
      <c r="P103" s="108"/>
    </row>
    <row r="104" spans="1:16" ht="15" x14ac:dyDescent="0.25">
      <c r="A104" s="108"/>
      <c r="B104" s="414"/>
      <c r="C104" s="413"/>
      <c r="D104" s="413"/>
      <c r="E104" s="388"/>
      <c r="F104" s="413"/>
      <c r="G104" s="394"/>
      <c r="H104" s="394"/>
      <c r="I104" s="394"/>
      <c r="J104" s="411"/>
      <c r="K104" s="394"/>
      <c r="L104" s="412"/>
      <c r="M104" s="108"/>
      <c r="N104" s="108"/>
      <c r="O104" s="108"/>
      <c r="P104" s="108"/>
    </row>
    <row r="105" spans="1:16" ht="15" x14ac:dyDescent="0.25">
      <c r="A105" s="108"/>
      <c r="B105" s="414"/>
      <c r="C105" s="413"/>
      <c r="D105" s="413"/>
      <c r="E105" s="388"/>
      <c r="F105" s="413"/>
      <c r="G105" s="394"/>
      <c r="H105" s="394"/>
      <c r="I105" s="394"/>
      <c r="J105" s="411"/>
      <c r="K105" s="394"/>
      <c r="L105" s="412"/>
      <c r="M105" s="108"/>
      <c r="N105" s="108"/>
      <c r="O105" s="108"/>
      <c r="P105" s="108"/>
    </row>
    <row r="106" spans="1:16" ht="15" x14ac:dyDescent="0.25">
      <c r="A106" s="108"/>
      <c r="B106" s="414"/>
      <c r="C106" s="413"/>
      <c r="D106" s="413"/>
      <c r="E106" s="388"/>
      <c r="F106" s="413"/>
      <c r="G106" s="394"/>
      <c r="H106" s="394"/>
      <c r="I106" s="394"/>
      <c r="J106" s="411"/>
      <c r="K106" s="394"/>
      <c r="L106" s="412"/>
      <c r="M106" s="108"/>
      <c r="N106" s="108"/>
      <c r="O106" s="108"/>
      <c r="P106" s="108"/>
    </row>
    <row r="107" spans="1:16" ht="15" x14ac:dyDescent="0.25">
      <c r="A107" s="108"/>
      <c r="B107" s="414"/>
      <c r="C107" s="413"/>
      <c r="D107" s="413"/>
      <c r="E107" s="388"/>
      <c r="F107" s="413"/>
      <c r="G107" s="394"/>
      <c r="H107" s="394"/>
      <c r="I107" s="394"/>
      <c r="J107" s="411"/>
      <c r="K107" s="394"/>
      <c r="L107" s="412"/>
      <c r="M107" s="108"/>
      <c r="N107" s="108"/>
      <c r="O107" s="108"/>
      <c r="P107" s="108"/>
    </row>
    <row r="108" spans="1:16" ht="15" x14ac:dyDescent="0.25">
      <c r="A108" s="108"/>
      <c r="B108" s="414"/>
      <c r="C108" s="413"/>
      <c r="D108" s="413"/>
      <c r="E108" s="388"/>
      <c r="F108" s="413"/>
      <c r="G108" s="394"/>
      <c r="H108" s="394"/>
      <c r="I108" s="394"/>
      <c r="J108" s="411"/>
      <c r="K108" s="394"/>
      <c r="L108" s="412"/>
      <c r="M108" s="108"/>
      <c r="N108" s="108"/>
      <c r="O108" s="108"/>
      <c r="P108" s="108"/>
    </row>
    <row r="109" spans="1:16" ht="15" x14ac:dyDescent="0.25">
      <c r="A109" s="108"/>
      <c r="B109" s="414"/>
      <c r="C109" s="413"/>
      <c r="D109" s="413"/>
      <c r="E109" s="388"/>
      <c r="F109" s="413"/>
      <c r="G109" s="394"/>
      <c r="H109" s="394"/>
      <c r="I109" s="394"/>
      <c r="J109" s="411"/>
      <c r="K109" s="394"/>
      <c r="L109" s="412"/>
      <c r="M109" s="108"/>
      <c r="N109" s="108"/>
      <c r="O109" s="108"/>
      <c r="P109" s="108"/>
    </row>
    <row r="110" spans="1:16" ht="15" x14ac:dyDescent="0.25">
      <c r="A110" s="108"/>
      <c r="B110" s="414"/>
      <c r="C110" s="413"/>
      <c r="D110" s="413"/>
      <c r="E110" s="388"/>
      <c r="F110" s="413"/>
      <c r="G110" s="394"/>
      <c r="H110" s="394"/>
      <c r="I110" s="394"/>
      <c r="J110" s="411"/>
      <c r="K110" s="394"/>
      <c r="L110" s="412"/>
      <c r="M110" s="108"/>
      <c r="N110" s="108"/>
      <c r="O110" s="108"/>
      <c r="P110" s="108"/>
    </row>
    <row r="111" spans="1:16" ht="15" x14ac:dyDescent="0.25">
      <c r="A111" s="108"/>
      <c r="B111" s="414"/>
      <c r="C111" s="413"/>
      <c r="D111" s="413"/>
      <c r="E111" s="388"/>
      <c r="F111" s="413"/>
      <c r="G111" s="394"/>
      <c r="H111" s="394"/>
      <c r="I111" s="394"/>
      <c r="J111" s="411"/>
      <c r="K111" s="394"/>
      <c r="L111" s="412"/>
      <c r="M111" s="108"/>
      <c r="N111" s="108"/>
      <c r="O111" s="108"/>
      <c r="P111" s="108"/>
    </row>
    <row r="112" spans="1:16" ht="15" x14ac:dyDescent="0.25">
      <c r="A112" s="108"/>
      <c r="B112" s="414"/>
      <c r="C112" s="413"/>
      <c r="D112" s="413"/>
      <c r="E112" s="388"/>
      <c r="F112" s="413"/>
      <c r="G112" s="394"/>
      <c r="H112" s="394"/>
      <c r="I112" s="394"/>
      <c r="J112" s="411"/>
      <c r="K112" s="394"/>
      <c r="L112" s="412"/>
      <c r="M112" s="108"/>
      <c r="N112" s="108"/>
      <c r="O112" s="108"/>
      <c r="P112" s="108"/>
    </row>
    <row r="113" spans="1:16" ht="15" x14ac:dyDescent="0.25">
      <c r="A113" s="108"/>
      <c r="B113" s="414"/>
      <c r="C113" s="413"/>
      <c r="D113" s="413"/>
      <c r="E113" s="388"/>
      <c r="F113" s="413"/>
      <c r="G113" s="394"/>
      <c r="H113" s="394"/>
      <c r="I113" s="394"/>
      <c r="J113" s="411"/>
      <c r="K113" s="394"/>
      <c r="L113" s="412"/>
      <c r="M113" s="108"/>
      <c r="N113" s="108"/>
      <c r="O113" s="108"/>
      <c r="P113" s="108"/>
    </row>
    <row r="114" spans="1:16" ht="15" x14ac:dyDescent="0.25">
      <c r="A114" s="108"/>
      <c r="B114" s="414"/>
      <c r="C114" s="413"/>
      <c r="D114" s="413"/>
      <c r="E114" s="388"/>
      <c r="F114" s="413"/>
      <c r="G114" s="394"/>
      <c r="H114" s="394"/>
      <c r="I114" s="394"/>
      <c r="J114" s="411"/>
      <c r="K114" s="394"/>
      <c r="L114" s="412"/>
      <c r="M114" s="108"/>
      <c r="N114" s="108"/>
      <c r="O114" s="108"/>
      <c r="P114" s="108"/>
    </row>
    <row r="115" spans="1:16" ht="15" x14ac:dyDescent="0.25">
      <c r="A115" s="108"/>
      <c r="B115" s="414"/>
      <c r="C115" s="413"/>
      <c r="D115" s="413"/>
      <c r="E115" s="388"/>
      <c r="F115" s="413"/>
      <c r="G115" s="394"/>
      <c r="H115" s="394"/>
      <c r="I115" s="394"/>
      <c r="J115" s="411"/>
      <c r="K115" s="394"/>
      <c r="L115" s="412"/>
      <c r="M115" s="108"/>
      <c r="N115" s="108"/>
      <c r="O115" s="108"/>
      <c r="P115" s="108"/>
    </row>
    <row r="116" spans="1:16" ht="15" x14ac:dyDescent="0.25">
      <c r="A116" s="108"/>
      <c r="B116" s="414"/>
      <c r="C116" s="413"/>
      <c r="D116" s="413"/>
      <c r="E116" s="388"/>
      <c r="F116" s="413"/>
      <c r="G116" s="394"/>
      <c r="H116" s="394"/>
      <c r="I116" s="394"/>
      <c r="J116" s="411"/>
      <c r="K116" s="394"/>
      <c r="L116" s="412"/>
      <c r="M116" s="108"/>
      <c r="N116" s="108"/>
      <c r="O116" s="108"/>
      <c r="P116" s="108"/>
    </row>
    <row r="117" spans="1:16" ht="15" x14ac:dyDescent="0.25">
      <c r="A117" s="108"/>
      <c r="B117" s="414"/>
      <c r="C117" s="413"/>
      <c r="D117" s="413"/>
      <c r="E117" s="388"/>
      <c r="F117" s="413"/>
      <c r="G117" s="394"/>
      <c r="H117" s="394"/>
      <c r="I117" s="394"/>
      <c r="J117" s="411"/>
      <c r="K117" s="394"/>
      <c r="L117" s="412"/>
      <c r="M117" s="108"/>
      <c r="N117" s="108"/>
      <c r="O117" s="108"/>
      <c r="P117" s="108"/>
    </row>
    <row r="118" spans="1:16" ht="15" x14ac:dyDescent="0.25">
      <c r="A118" s="108"/>
      <c r="B118" s="414"/>
      <c r="C118" s="413"/>
      <c r="D118" s="413"/>
      <c r="E118" s="388"/>
      <c r="F118" s="413"/>
      <c r="G118" s="394"/>
      <c r="H118" s="394"/>
      <c r="I118" s="394"/>
      <c r="J118" s="411"/>
      <c r="K118" s="394"/>
      <c r="L118" s="412"/>
      <c r="M118" s="108"/>
      <c r="N118" s="108"/>
      <c r="O118" s="108"/>
      <c r="P118" s="108"/>
    </row>
    <row r="119" spans="1:16" ht="15" x14ac:dyDescent="0.25">
      <c r="A119" s="108"/>
      <c r="B119" s="414"/>
      <c r="C119" s="413"/>
      <c r="D119" s="413"/>
      <c r="E119" s="388"/>
      <c r="F119" s="413"/>
      <c r="G119" s="394"/>
      <c r="H119" s="394"/>
      <c r="I119" s="394"/>
      <c r="J119" s="411"/>
      <c r="K119" s="394"/>
      <c r="L119" s="412"/>
      <c r="M119" s="108"/>
      <c r="N119" s="108"/>
      <c r="O119" s="108"/>
      <c r="P119" s="108"/>
    </row>
    <row r="120" spans="1:16" ht="15" x14ac:dyDescent="0.25">
      <c r="A120" s="108"/>
      <c r="B120" s="414"/>
      <c r="C120" s="413"/>
      <c r="D120" s="413"/>
      <c r="E120" s="388"/>
      <c r="F120" s="413"/>
      <c r="G120" s="394"/>
      <c r="H120" s="394"/>
      <c r="I120" s="394"/>
      <c r="J120" s="411"/>
      <c r="K120" s="394"/>
      <c r="L120" s="412"/>
      <c r="M120" s="108"/>
      <c r="N120" s="108"/>
      <c r="O120" s="108"/>
      <c r="P120" s="108"/>
    </row>
    <row r="121" spans="1:16" ht="15" x14ac:dyDescent="0.25">
      <c r="A121" s="108"/>
      <c r="B121" s="414"/>
      <c r="C121" s="413"/>
      <c r="D121" s="413"/>
      <c r="E121" s="388"/>
      <c r="F121" s="413"/>
      <c r="G121" s="394"/>
      <c r="H121" s="394"/>
      <c r="I121" s="394"/>
      <c r="J121" s="411"/>
      <c r="K121" s="394"/>
      <c r="L121" s="412"/>
      <c r="M121" s="108"/>
      <c r="N121" s="108"/>
      <c r="O121" s="108"/>
      <c r="P121" s="108"/>
    </row>
    <row r="122" spans="1:16" ht="15" x14ac:dyDescent="0.25">
      <c r="A122" s="108"/>
      <c r="B122" s="414"/>
      <c r="C122" s="413"/>
      <c r="D122" s="413"/>
      <c r="E122" s="388"/>
      <c r="F122" s="413"/>
      <c r="G122" s="394"/>
      <c r="H122" s="394"/>
      <c r="I122" s="394"/>
      <c r="J122" s="411"/>
      <c r="K122" s="394"/>
      <c r="L122" s="412"/>
      <c r="M122" s="108"/>
      <c r="N122" s="108"/>
      <c r="O122" s="108"/>
      <c r="P122" s="108"/>
    </row>
    <row r="123" spans="1:16" ht="15" x14ac:dyDescent="0.25">
      <c r="A123" s="108"/>
      <c r="B123" s="414"/>
      <c r="C123" s="413"/>
      <c r="D123" s="413"/>
      <c r="E123" s="388"/>
      <c r="F123" s="413"/>
      <c r="G123" s="394"/>
      <c r="H123" s="394"/>
      <c r="I123" s="394"/>
      <c r="J123" s="411"/>
      <c r="K123" s="394"/>
      <c r="L123" s="412"/>
      <c r="M123" s="108"/>
      <c r="N123" s="108"/>
      <c r="O123" s="108"/>
      <c r="P123" s="108"/>
    </row>
    <row r="124" spans="1:16" ht="15" x14ac:dyDescent="0.25">
      <c r="A124" s="108"/>
      <c r="B124" s="414"/>
      <c r="C124" s="413"/>
      <c r="D124" s="413"/>
      <c r="E124" s="388"/>
      <c r="F124" s="413"/>
      <c r="G124" s="394"/>
      <c r="H124" s="394"/>
      <c r="I124" s="394"/>
      <c r="J124" s="411"/>
      <c r="K124" s="394"/>
      <c r="L124" s="412"/>
      <c r="M124" s="108"/>
      <c r="N124" s="108"/>
      <c r="O124" s="108"/>
      <c r="P124" s="108"/>
    </row>
    <row r="125" spans="1:16" ht="15" x14ac:dyDescent="0.25">
      <c r="A125" s="108"/>
      <c r="B125" s="414"/>
      <c r="C125" s="413"/>
      <c r="D125" s="413"/>
      <c r="E125" s="388"/>
      <c r="F125" s="413"/>
      <c r="G125" s="394"/>
      <c r="H125" s="394"/>
      <c r="I125" s="394"/>
      <c r="J125" s="411"/>
      <c r="K125" s="394"/>
      <c r="L125" s="412"/>
      <c r="M125" s="108"/>
      <c r="N125" s="108"/>
      <c r="O125" s="108"/>
      <c r="P125" s="108"/>
    </row>
    <row r="126" spans="1:16" ht="15" x14ac:dyDescent="0.25">
      <c r="A126" s="108"/>
      <c r="B126" s="414"/>
      <c r="C126" s="413"/>
      <c r="D126" s="413"/>
      <c r="E126" s="388"/>
      <c r="F126" s="413"/>
      <c r="G126" s="394"/>
      <c r="H126" s="394"/>
      <c r="I126" s="394"/>
      <c r="J126" s="411"/>
      <c r="K126" s="394"/>
      <c r="L126" s="412"/>
      <c r="M126" s="108"/>
      <c r="N126" s="108"/>
      <c r="O126" s="108"/>
      <c r="P126" s="108"/>
    </row>
    <row r="127" spans="1:16" ht="15" x14ac:dyDescent="0.25">
      <c r="A127" s="108"/>
      <c r="B127" s="414"/>
      <c r="C127" s="413"/>
      <c r="D127" s="413"/>
      <c r="E127" s="388"/>
      <c r="F127" s="413"/>
      <c r="G127" s="394"/>
      <c r="H127" s="394"/>
      <c r="I127" s="394"/>
      <c r="J127" s="411"/>
      <c r="K127" s="394"/>
      <c r="L127" s="412"/>
      <c r="M127" s="108"/>
      <c r="N127" s="108"/>
      <c r="O127" s="108"/>
      <c r="P127" s="108"/>
    </row>
    <row r="128" spans="1:16" ht="15" x14ac:dyDescent="0.25">
      <c r="A128" s="108"/>
      <c r="B128" s="414"/>
      <c r="C128" s="413"/>
      <c r="D128" s="413"/>
      <c r="E128" s="388"/>
      <c r="F128" s="413"/>
      <c r="G128" s="394"/>
      <c r="H128" s="394"/>
      <c r="I128" s="394"/>
      <c r="J128" s="411"/>
      <c r="K128" s="394"/>
      <c r="L128" s="412"/>
      <c r="M128" s="108"/>
      <c r="N128" s="108"/>
      <c r="O128" s="108"/>
      <c r="P128" s="108"/>
    </row>
    <row r="129" spans="1:16" ht="15" x14ac:dyDescent="0.25">
      <c r="A129" s="108"/>
      <c r="B129" s="414"/>
      <c r="C129" s="413"/>
      <c r="D129" s="413"/>
      <c r="E129" s="388"/>
      <c r="F129" s="413"/>
      <c r="G129" s="394"/>
      <c r="H129" s="394"/>
      <c r="I129" s="394"/>
      <c r="J129" s="411"/>
      <c r="K129" s="394"/>
      <c r="L129" s="412"/>
      <c r="M129" s="108"/>
      <c r="N129" s="108"/>
      <c r="O129" s="108"/>
      <c r="P129" s="108"/>
    </row>
    <row r="130" spans="1:16" ht="15" x14ac:dyDescent="0.25">
      <c r="A130" s="108"/>
      <c r="B130" s="414"/>
      <c r="C130" s="413"/>
      <c r="D130" s="413"/>
      <c r="E130" s="388"/>
      <c r="F130" s="413"/>
      <c r="G130" s="394"/>
      <c r="H130" s="394"/>
      <c r="I130" s="394"/>
      <c r="J130" s="411"/>
      <c r="K130" s="394"/>
      <c r="L130" s="412"/>
      <c r="M130" s="108"/>
      <c r="N130" s="108"/>
      <c r="O130" s="108"/>
      <c r="P130" s="108"/>
    </row>
    <row r="131" spans="1:16" ht="15" x14ac:dyDescent="0.25">
      <c r="A131" s="108"/>
      <c r="B131" s="414"/>
      <c r="C131" s="413"/>
      <c r="D131" s="413"/>
      <c r="E131" s="388"/>
      <c r="F131" s="413"/>
      <c r="G131" s="394"/>
      <c r="H131" s="394"/>
      <c r="I131" s="394"/>
      <c r="J131" s="411"/>
      <c r="K131" s="394"/>
      <c r="L131" s="412"/>
      <c r="M131" s="108"/>
      <c r="N131" s="108"/>
      <c r="O131" s="108"/>
      <c r="P131" s="108"/>
    </row>
    <row r="132" spans="1:16" ht="15" x14ac:dyDescent="0.25">
      <c r="A132" s="108"/>
      <c r="B132" s="414"/>
      <c r="C132" s="413"/>
      <c r="D132" s="413"/>
      <c r="E132" s="388"/>
      <c r="F132" s="413"/>
      <c r="G132" s="394"/>
      <c r="H132" s="394"/>
      <c r="I132" s="394"/>
      <c r="J132" s="411"/>
      <c r="K132" s="394"/>
      <c r="L132" s="412"/>
      <c r="M132" s="108"/>
      <c r="N132" s="108"/>
      <c r="O132" s="108"/>
      <c r="P132" s="108"/>
    </row>
    <row r="133" spans="1:16" ht="15" x14ac:dyDescent="0.25">
      <c r="A133" s="108"/>
      <c r="B133" s="414"/>
      <c r="C133" s="413"/>
      <c r="D133" s="413"/>
      <c r="E133" s="388"/>
      <c r="F133" s="413"/>
      <c r="G133" s="394"/>
      <c r="H133" s="394"/>
      <c r="I133" s="394"/>
      <c r="J133" s="411"/>
      <c r="K133" s="394"/>
      <c r="L133" s="412"/>
      <c r="M133" s="108"/>
      <c r="N133" s="108"/>
      <c r="O133" s="108"/>
      <c r="P133" s="108"/>
    </row>
    <row r="134" spans="1:16" ht="15" x14ac:dyDescent="0.25">
      <c r="A134" s="108"/>
      <c r="B134" s="414"/>
      <c r="C134" s="413"/>
      <c r="D134" s="413"/>
      <c r="E134" s="388"/>
      <c r="F134" s="413"/>
      <c r="G134" s="394"/>
      <c r="H134" s="394"/>
      <c r="I134" s="394"/>
      <c r="J134" s="411"/>
      <c r="K134" s="394"/>
      <c r="L134" s="412"/>
      <c r="M134" s="108"/>
      <c r="N134" s="108"/>
      <c r="O134" s="108"/>
      <c r="P134" s="108"/>
    </row>
    <row r="135" spans="1:16" ht="15" x14ac:dyDescent="0.25">
      <c r="A135" s="108"/>
      <c r="B135" s="414"/>
      <c r="C135" s="413"/>
      <c r="D135" s="413"/>
      <c r="E135" s="388"/>
      <c r="F135" s="413"/>
      <c r="G135" s="394"/>
      <c r="H135" s="394"/>
      <c r="I135" s="394"/>
      <c r="J135" s="411"/>
      <c r="K135" s="394"/>
      <c r="L135" s="412"/>
      <c r="M135" s="108"/>
      <c r="N135" s="108"/>
      <c r="O135" s="108"/>
      <c r="P135" s="108"/>
    </row>
    <row r="136" spans="1:16" ht="15" x14ac:dyDescent="0.25">
      <c r="A136" s="108"/>
      <c r="B136" s="414"/>
      <c r="C136" s="413"/>
      <c r="D136" s="413"/>
      <c r="E136" s="388"/>
      <c r="F136" s="413"/>
      <c r="G136" s="394"/>
      <c r="H136" s="394"/>
      <c r="I136" s="394"/>
      <c r="J136" s="411"/>
      <c r="K136" s="394"/>
      <c r="L136" s="412"/>
      <c r="M136" s="108"/>
      <c r="N136" s="108"/>
      <c r="O136" s="108"/>
      <c r="P136" s="108"/>
    </row>
    <row r="137" spans="1:16" ht="15" x14ac:dyDescent="0.25">
      <c r="A137" s="108"/>
      <c r="B137" s="414"/>
      <c r="C137" s="413"/>
      <c r="D137" s="413"/>
      <c r="E137" s="388"/>
      <c r="F137" s="413"/>
      <c r="G137" s="394"/>
      <c r="H137" s="394"/>
      <c r="I137" s="394"/>
      <c r="J137" s="411"/>
      <c r="K137" s="394"/>
      <c r="L137" s="412"/>
      <c r="M137" s="108"/>
      <c r="N137" s="108"/>
      <c r="O137" s="108"/>
      <c r="P137" s="108"/>
    </row>
    <row r="138" spans="1:16" ht="15" x14ac:dyDescent="0.25">
      <c r="A138" s="108"/>
      <c r="B138" s="414"/>
      <c r="C138" s="413"/>
      <c r="D138" s="413"/>
      <c r="E138" s="388"/>
      <c r="F138" s="413"/>
      <c r="G138" s="394"/>
      <c r="H138" s="394"/>
      <c r="I138" s="394"/>
      <c r="J138" s="411"/>
      <c r="K138" s="394"/>
      <c r="L138" s="412"/>
      <c r="M138" s="108"/>
      <c r="N138" s="108"/>
      <c r="O138" s="108"/>
      <c r="P138" s="108"/>
    </row>
    <row r="139" spans="1:16" ht="15" x14ac:dyDescent="0.25">
      <c r="A139" s="108"/>
      <c r="B139" s="414"/>
      <c r="C139" s="413"/>
      <c r="D139" s="413"/>
      <c r="E139" s="388"/>
      <c r="F139" s="413"/>
      <c r="G139" s="394"/>
      <c r="H139" s="394"/>
      <c r="I139" s="394"/>
      <c r="J139" s="411"/>
      <c r="K139" s="394"/>
      <c r="L139" s="412"/>
      <c r="M139" s="108"/>
      <c r="N139" s="108"/>
      <c r="O139" s="108"/>
      <c r="P139" s="108"/>
    </row>
    <row r="140" spans="1:16" ht="15" x14ac:dyDescent="0.25">
      <c r="A140" s="108"/>
      <c r="B140" s="414"/>
      <c r="C140" s="413"/>
      <c r="D140" s="413"/>
      <c r="E140" s="388"/>
      <c r="F140" s="413"/>
      <c r="G140" s="394"/>
      <c r="H140" s="394"/>
      <c r="I140" s="394"/>
      <c r="J140" s="411"/>
      <c r="K140" s="394"/>
      <c r="L140" s="412"/>
      <c r="M140" s="108"/>
      <c r="N140" s="108"/>
      <c r="O140" s="108"/>
      <c r="P140" s="108"/>
    </row>
    <row r="141" spans="1:16" ht="15" x14ac:dyDescent="0.25">
      <c r="A141" s="108"/>
      <c r="B141" s="414"/>
      <c r="C141" s="413"/>
      <c r="D141" s="413"/>
      <c r="E141" s="388"/>
      <c r="F141" s="413"/>
      <c r="G141" s="394"/>
      <c r="H141" s="394"/>
      <c r="I141" s="394"/>
      <c r="J141" s="411"/>
      <c r="K141" s="394"/>
      <c r="L141" s="412"/>
      <c r="M141" s="108"/>
      <c r="N141" s="108"/>
      <c r="O141" s="108"/>
      <c r="P141" s="108"/>
    </row>
    <row r="142" spans="1:16" ht="15" x14ac:dyDescent="0.25">
      <c r="A142" s="108"/>
      <c r="B142" s="414"/>
      <c r="C142" s="413"/>
      <c r="D142" s="413"/>
      <c r="E142" s="388"/>
      <c r="F142" s="413"/>
      <c r="G142" s="394"/>
      <c r="H142" s="394"/>
      <c r="I142" s="394"/>
      <c r="J142" s="411"/>
      <c r="K142" s="394"/>
      <c r="L142" s="412"/>
      <c r="M142" s="108"/>
      <c r="N142" s="108"/>
      <c r="O142" s="108"/>
      <c r="P142" s="108"/>
    </row>
    <row r="143" spans="1:16" ht="15" x14ac:dyDescent="0.25">
      <c r="A143" s="108"/>
      <c r="B143" s="414"/>
      <c r="C143" s="413"/>
      <c r="D143" s="413"/>
      <c r="E143" s="388"/>
      <c r="F143" s="413"/>
      <c r="G143" s="394"/>
      <c r="H143" s="394"/>
      <c r="I143" s="394"/>
      <c r="J143" s="411"/>
      <c r="K143" s="394"/>
      <c r="L143" s="412"/>
      <c r="M143" s="108"/>
      <c r="N143" s="108"/>
      <c r="O143" s="108"/>
      <c r="P143" s="108"/>
    </row>
    <row r="144" spans="1:16" ht="15" x14ac:dyDescent="0.25">
      <c r="A144" s="108"/>
      <c r="B144" s="414"/>
      <c r="C144" s="413"/>
      <c r="D144" s="413"/>
      <c r="E144" s="388"/>
      <c r="F144" s="413"/>
      <c r="G144" s="394"/>
      <c r="H144" s="394"/>
      <c r="I144" s="394"/>
      <c r="J144" s="411"/>
      <c r="K144" s="394"/>
      <c r="L144" s="412"/>
      <c r="M144" s="108"/>
      <c r="N144" s="108"/>
      <c r="O144" s="108"/>
      <c r="P144" s="108"/>
    </row>
    <row r="145" spans="1:16" ht="15" x14ac:dyDescent="0.25">
      <c r="A145" s="108"/>
      <c r="B145" s="414"/>
      <c r="C145" s="413"/>
      <c r="D145" s="413"/>
      <c r="E145" s="388"/>
      <c r="F145" s="413"/>
      <c r="G145" s="394"/>
      <c r="H145" s="394"/>
      <c r="I145" s="394"/>
      <c r="J145" s="411"/>
      <c r="K145" s="394"/>
      <c r="L145" s="412"/>
      <c r="M145" s="108"/>
      <c r="N145" s="108"/>
      <c r="O145" s="108"/>
      <c r="P145" s="108"/>
    </row>
    <row r="146" spans="1:16" ht="15" x14ac:dyDescent="0.25">
      <c r="A146" s="108"/>
      <c r="B146" s="414"/>
      <c r="C146" s="413"/>
      <c r="D146" s="413"/>
      <c r="E146" s="388"/>
      <c r="F146" s="413"/>
      <c r="G146" s="394"/>
      <c r="H146" s="394"/>
      <c r="I146" s="394"/>
      <c r="J146" s="411"/>
      <c r="K146" s="394"/>
      <c r="L146" s="412"/>
      <c r="M146" s="108"/>
      <c r="N146" s="108"/>
      <c r="O146" s="108"/>
      <c r="P146" s="108"/>
    </row>
    <row r="147" spans="1:16" ht="15" x14ac:dyDescent="0.25">
      <c r="A147" s="108"/>
      <c r="B147" s="414"/>
      <c r="C147" s="413"/>
      <c r="D147" s="413"/>
      <c r="E147" s="388"/>
      <c r="F147" s="413"/>
      <c r="G147" s="394"/>
      <c r="H147" s="394"/>
      <c r="I147" s="394"/>
      <c r="J147" s="411"/>
      <c r="K147" s="394"/>
      <c r="L147" s="412"/>
      <c r="M147" s="108"/>
      <c r="N147" s="108"/>
      <c r="O147" s="108"/>
      <c r="P147" s="108"/>
    </row>
    <row r="148" spans="1:16" ht="15" x14ac:dyDescent="0.25">
      <c r="A148" s="108"/>
      <c r="B148" s="414"/>
      <c r="C148" s="413"/>
      <c r="D148" s="413"/>
      <c r="E148" s="388"/>
      <c r="F148" s="413"/>
      <c r="G148" s="394"/>
      <c r="H148" s="394"/>
      <c r="I148" s="394"/>
      <c r="J148" s="411"/>
      <c r="K148" s="394"/>
      <c r="L148" s="412"/>
      <c r="M148" s="108"/>
      <c r="N148" s="108"/>
      <c r="O148" s="108"/>
      <c r="P148" s="108"/>
    </row>
    <row r="149" spans="1:16" ht="15" x14ac:dyDescent="0.25">
      <c r="A149" s="108"/>
      <c r="B149" s="414"/>
      <c r="C149" s="413"/>
      <c r="D149" s="413"/>
      <c r="E149" s="388"/>
      <c r="F149" s="413"/>
      <c r="G149" s="394"/>
      <c r="H149" s="394"/>
      <c r="I149" s="394"/>
      <c r="J149" s="411"/>
      <c r="K149" s="394"/>
      <c r="L149" s="412"/>
      <c r="M149" s="108"/>
      <c r="N149" s="108"/>
      <c r="O149" s="108"/>
      <c r="P149" s="108"/>
    </row>
    <row r="150" spans="1:16" ht="15" x14ac:dyDescent="0.25">
      <c r="A150" s="108"/>
      <c r="B150" s="414"/>
      <c r="C150" s="413"/>
      <c r="D150" s="413"/>
      <c r="E150" s="388"/>
      <c r="F150" s="413"/>
      <c r="G150" s="394"/>
      <c r="H150" s="394"/>
      <c r="I150" s="394"/>
      <c r="J150" s="411"/>
      <c r="K150" s="394"/>
      <c r="L150" s="412"/>
      <c r="M150" s="108"/>
      <c r="N150" s="108"/>
      <c r="O150" s="108"/>
      <c r="P150" s="108"/>
    </row>
    <row r="151" spans="1:16" ht="15" x14ac:dyDescent="0.25">
      <c r="A151" s="108"/>
      <c r="B151" s="414"/>
      <c r="C151" s="413"/>
      <c r="D151" s="413"/>
      <c r="E151" s="388"/>
      <c r="F151" s="413"/>
      <c r="G151" s="394"/>
      <c r="H151" s="394"/>
      <c r="I151" s="394"/>
      <c r="J151" s="411"/>
      <c r="K151" s="394"/>
      <c r="L151" s="412"/>
      <c r="M151" s="108"/>
      <c r="N151" s="108"/>
      <c r="O151" s="108"/>
      <c r="P151" s="108"/>
    </row>
    <row r="152" spans="1:16" ht="15" x14ac:dyDescent="0.25">
      <c r="A152" s="108"/>
      <c r="B152" s="414"/>
      <c r="C152" s="413"/>
      <c r="D152" s="413"/>
      <c r="E152" s="388"/>
      <c r="F152" s="413"/>
      <c r="G152" s="394"/>
      <c r="H152" s="394"/>
      <c r="I152" s="394"/>
      <c r="J152" s="411"/>
      <c r="K152" s="394"/>
      <c r="L152" s="412"/>
      <c r="M152" s="108"/>
      <c r="N152" s="108"/>
      <c r="O152" s="108"/>
      <c r="P152" s="108"/>
    </row>
    <row r="153" spans="1:16" ht="15" x14ac:dyDescent="0.25">
      <c r="A153" s="108"/>
      <c r="B153" s="414"/>
      <c r="C153" s="413"/>
      <c r="D153" s="413"/>
      <c r="E153" s="388"/>
      <c r="F153" s="413"/>
      <c r="G153" s="394"/>
      <c r="H153" s="394"/>
      <c r="I153" s="394"/>
      <c r="J153" s="411"/>
      <c r="K153" s="394"/>
      <c r="L153" s="412"/>
      <c r="M153" s="108"/>
      <c r="N153" s="108"/>
      <c r="O153" s="108"/>
      <c r="P153" s="108"/>
    </row>
    <row r="154" spans="1:16" ht="15" x14ac:dyDescent="0.25">
      <c r="A154" s="108"/>
      <c r="B154" s="414"/>
      <c r="C154" s="413"/>
      <c r="D154" s="413"/>
      <c r="E154" s="388"/>
      <c r="F154" s="413"/>
      <c r="G154" s="394"/>
      <c r="H154" s="394"/>
      <c r="I154" s="394"/>
      <c r="J154" s="411"/>
      <c r="K154" s="394"/>
      <c r="L154" s="412"/>
      <c r="M154" s="108"/>
      <c r="N154" s="108"/>
      <c r="O154" s="108"/>
      <c r="P154" s="108"/>
    </row>
    <row r="155" spans="1:16" ht="15" x14ac:dyDescent="0.25">
      <c r="A155" s="108"/>
      <c r="B155" s="414"/>
      <c r="C155" s="413"/>
      <c r="D155" s="413"/>
      <c r="E155" s="388"/>
      <c r="F155" s="413"/>
      <c r="G155" s="394"/>
      <c r="H155" s="394"/>
      <c r="I155" s="394"/>
      <c r="J155" s="411"/>
      <c r="K155" s="394"/>
      <c r="L155" s="412"/>
      <c r="M155" s="108"/>
      <c r="N155" s="108"/>
      <c r="O155" s="108"/>
      <c r="P155" s="108"/>
    </row>
    <row r="156" spans="1:16" ht="15" x14ac:dyDescent="0.25">
      <c r="A156" s="108"/>
      <c r="B156" s="414"/>
      <c r="C156" s="413"/>
      <c r="D156" s="413"/>
      <c r="E156" s="388"/>
      <c r="F156" s="413"/>
      <c r="G156" s="394"/>
      <c r="H156" s="394"/>
      <c r="I156" s="394"/>
      <c r="J156" s="411"/>
      <c r="K156" s="394"/>
      <c r="L156" s="412"/>
      <c r="M156" s="108"/>
      <c r="N156" s="108"/>
      <c r="O156" s="108"/>
      <c r="P156" s="108"/>
    </row>
    <row r="157" spans="1:16" ht="15" x14ac:dyDescent="0.25">
      <c r="A157" s="108"/>
      <c r="B157" s="414"/>
      <c r="C157" s="413"/>
      <c r="D157" s="413"/>
      <c r="E157" s="388"/>
      <c r="F157" s="413"/>
      <c r="G157" s="394"/>
      <c r="H157" s="394"/>
      <c r="I157" s="394"/>
      <c r="J157" s="411"/>
      <c r="K157" s="394"/>
      <c r="L157" s="412"/>
      <c r="M157" s="108"/>
      <c r="N157" s="108"/>
      <c r="O157" s="108"/>
      <c r="P157" s="108"/>
    </row>
    <row r="158" spans="1:16" ht="15" x14ac:dyDescent="0.25">
      <c r="A158" s="108"/>
      <c r="B158" s="414"/>
      <c r="C158" s="413"/>
      <c r="D158" s="413"/>
      <c r="E158" s="388"/>
      <c r="F158" s="413"/>
      <c r="G158" s="394"/>
      <c r="H158" s="394"/>
      <c r="I158" s="394"/>
      <c r="J158" s="411"/>
      <c r="K158" s="394"/>
      <c r="L158" s="412"/>
      <c r="M158" s="108"/>
      <c r="N158" s="108"/>
      <c r="O158" s="108"/>
      <c r="P158" s="108"/>
    </row>
    <row r="159" spans="1:16" ht="15" x14ac:dyDescent="0.25">
      <c r="A159" s="108"/>
      <c r="B159" s="414"/>
      <c r="C159" s="413"/>
      <c r="D159" s="413"/>
      <c r="E159" s="388"/>
      <c r="F159" s="413"/>
      <c r="G159" s="394"/>
      <c r="H159" s="394"/>
      <c r="I159" s="394"/>
      <c r="J159" s="411"/>
      <c r="K159" s="394"/>
      <c r="L159" s="412"/>
      <c r="M159" s="108"/>
      <c r="N159" s="108"/>
      <c r="O159" s="108"/>
      <c r="P159" s="108"/>
    </row>
    <row r="160" spans="1:16" ht="15" x14ac:dyDescent="0.25">
      <c r="A160" s="108"/>
      <c r="B160" s="414"/>
      <c r="C160" s="413"/>
      <c r="D160" s="413"/>
      <c r="E160" s="388"/>
      <c r="F160" s="413"/>
      <c r="G160" s="394"/>
      <c r="H160" s="394"/>
      <c r="I160" s="394"/>
      <c r="J160" s="411"/>
      <c r="K160" s="394"/>
      <c r="L160" s="412"/>
      <c r="M160" s="108"/>
      <c r="N160" s="108"/>
      <c r="O160" s="108"/>
      <c r="P160" s="108"/>
    </row>
    <row r="161" spans="1:16" ht="15" x14ac:dyDescent="0.25">
      <c r="A161" s="108"/>
      <c r="B161" s="414"/>
      <c r="C161" s="413"/>
      <c r="D161" s="413"/>
      <c r="E161" s="388"/>
      <c r="F161" s="413"/>
      <c r="G161" s="394"/>
      <c r="H161" s="394"/>
      <c r="I161" s="394"/>
      <c r="J161" s="411"/>
      <c r="K161" s="394"/>
      <c r="L161" s="412"/>
      <c r="M161" s="108"/>
      <c r="N161" s="108"/>
      <c r="O161" s="108"/>
      <c r="P161" s="108"/>
    </row>
    <row r="162" spans="1:16" ht="15" x14ac:dyDescent="0.25">
      <c r="A162" s="108"/>
      <c r="B162" s="414"/>
      <c r="C162" s="413"/>
      <c r="D162" s="413"/>
      <c r="E162" s="388"/>
      <c r="F162" s="413"/>
      <c r="G162" s="394"/>
      <c r="H162" s="394"/>
      <c r="I162" s="394"/>
      <c r="J162" s="411"/>
      <c r="K162" s="394"/>
      <c r="L162" s="412"/>
      <c r="M162" s="108"/>
      <c r="N162" s="108"/>
      <c r="O162" s="108"/>
      <c r="P162" s="108"/>
    </row>
    <row r="163" spans="1:16" ht="15" x14ac:dyDescent="0.25">
      <c r="A163" s="108"/>
      <c r="B163" s="414"/>
      <c r="C163" s="413"/>
      <c r="D163" s="413"/>
      <c r="E163" s="388"/>
      <c r="F163" s="413"/>
      <c r="G163" s="394"/>
      <c r="H163" s="394"/>
      <c r="I163" s="394"/>
      <c r="J163" s="411"/>
      <c r="K163" s="394"/>
      <c r="L163" s="412"/>
      <c r="M163" s="108"/>
      <c r="N163" s="108"/>
      <c r="O163" s="108"/>
      <c r="P163" s="108"/>
    </row>
    <row r="164" spans="1:16" ht="15" x14ac:dyDescent="0.25">
      <c r="A164" s="108"/>
      <c r="B164" s="414"/>
      <c r="C164" s="413"/>
      <c r="D164" s="413"/>
      <c r="E164" s="388"/>
      <c r="F164" s="413"/>
      <c r="G164" s="394"/>
      <c r="H164" s="394"/>
      <c r="I164" s="394"/>
      <c r="J164" s="411"/>
      <c r="K164" s="394"/>
      <c r="L164" s="412"/>
      <c r="M164" s="108"/>
      <c r="N164" s="108"/>
      <c r="O164" s="108"/>
      <c r="P164" s="108"/>
    </row>
    <row r="165" spans="1:16" ht="15" x14ac:dyDescent="0.25">
      <c r="A165" s="108"/>
      <c r="B165" s="414"/>
      <c r="C165" s="413"/>
      <c r="D165" s="413"/>
      <c r="E165" s="388"/>
      <c r="F165" s="413"/>
      <c r="G165" s="394"/>
      <c r="H165" s="394"/>
      <c r="I165" s="394"/>
      <c r="J165" s="411"/>
      <c r="K165" s="394"/>
      <c r="L165" s="412"/>
      <c r="M165" s="108"/>
      <c r="N165" s="108"/>
      <c r="O165" s="108"/>
      <c r="P165" s="108"/>
    </row>
    <row r="166" spans="1:16" ht="15" x14ac:dyDescent="0.25">
      <c r="A166" s="108"/>
      <c r="B166" s="414"/>
      <c r="C166" s="413"/>
      <c r="D166" s="413"/>
      <c r="E166" s="388"/>
      <c r="F166" s="413"/>
      <c r="G166" s="394"/>
      <c r="H166" s="394"/>
      <c r="I166" s="394"/>
      <c r="J166" s="411"/>
      <c r="K166" s="394"/>
      <c r="L166" s="412"/>
      <c r="M166" s="108"/>
      <c r="N166" s="108"/>
      <c r="O166" s="108"/>
      <c r="P166" s="108"/>
    </row>
    <row r="167" spans="1:16" ht="15" x14ac:dyDescent="0.25">
      <c r="A167" s="108"/>
      <c r="B167" s="414"/>
      <c r="C167" s="413"/>
      <c r="D167" s="413"/>
      <c r="E167" s="388"/>
      <c r="F167" s="413"/>
      <c r="G167" s="394"/>
      <c r="H167" s="394"/>
      <c r="I167" s="394"/>
      <c r="J167" s="411"/>
      <c r="K167" s="394"/>
      <c r="L167" s="412"/>
      <c r="M167" s="108"/>
      <c r="N167" s="108"/>
      <c r="O167" s="108"/>
      <c r="P167" s="108"/>
    </row>
    <row r="168" spans="1:16" ht="15" x14ac:dyDescent="0.25">
      <c r="A168" s="108"/>
      <c r="B168" s="414"/>
      <c r="C168" s="413"/>
      <c r="D168" s="413"/>
      <c r="E168" s="388"/>
      <c r="F168" s="413"/>
      <c r="G168" s="394"/>
      <c r="H168" s="394"/>
      <c r="I168" s="394"/>
      <c r="J168" s="411"/>
      <c r="K168" s="394"/>
      <c r="L168" s="412"/>
      <c r="M168" s="108"/>
      <c r="N168" s="108"/>
      <c r="O168" s="108"/>
      <c r="P168" s="108"/>
    </row>
    <row r="169" spans="1:16" ht="15" x14ac:dyDescent="0.25">
      <c r="A169" s="108"/>
      <c r="B169" s="414"/>
      <c r="C169" s="413"/>
      <c r="D169" s="413"/>
      <c r="E169" s="388"/>
      <c r="F169" s="413"/>
      <c r="G169" s="394"/>
      <c r="H169" s="394"/>
      <c r="I169" s="394"/>
      <c r="J169" s="411"/>
      <c r="K169" s="394"/>
      <c r="L169" s="412"/>
      <c r="M169" s="108"/>
      <c r="N169" s="108"/>
      <c r="O169" s="108"/>
      <c r="P169" s="108"/>
    </row>
    <row r="170" spans="1:16" ht="15" x14ac:dyDescent="0.25">
      <c r="A170" s="108"/>
      <c r="B170" s="414"/>
      <c r="C170" s="413"/>
      <c r="D170" s="413"/>
      <c r="E170" s="388"/>
      <c r="F170" s="413"/>
      <c r="G170" s="394"/>
      <c r="H170" s="394"/>
      <c r="I170" s="394"/>
      <c r="J170" s="411"/>
      <c r="K170" s="394"/>
      <c r="L170" s="412"/>
      <c r="M170" s="108"/>
      <c r="N170" s="108"/>
      <c r="O170" s="108"/>
      <c r="P170" s="108"/>
    </row>
    <row r="171" spans="1:16" ht="15" x14ac:dyDescent="0.25">
      <c r="A171" s="108"/>
      <c r="B171" s="414"/>
      <c r="C171" s="413"/>
      <c r="D171" s="413"/>
      <c r="E171" s="388"/>
      <c r="F171" s="413"/>
      <c r="G171" s="394"/>
      <c r="H171" s="394"/>
      <c r="I171" s="394"/>
      <c r="J171" s="411"/>
      <c r="K171" s="394"/>
      <c r="L171" s="412"/>
      <c r="M171" s="108"/>
      <c r="N171" s="108"/>
      <c r="O171" s="108"/>
      <c r="P171" s="108"/>
    </row>
    <row r="172" spans="1:16" ht="15" x14ac:dyDescent="0.25">
      <c r="A172" s="108"/>
      <c r="B172" s="414"/>
      <c r="C172" s="413"/>
      <c r="D172" s="413"/>
      <c r="E172" s="388"/>
      <c r="F172" s="413"/>
      <c r="G172" s="394"/>
      <c r="H172" s="394"/>
      <c r="I172" s="394"/>
      <c r="J172" s="411"/>
      <c r="K172" s="394"/>
      <c r="L172" s="412"/>
      <c r="M172" s="108"/>
      <c r="N172" s="108"/>
      <c r="O172" s="108"/>
      <c r="P172" s="108"/>
    </row>
    <row r="173" spans="1:16" ht="15" x14ac:dyDescent="0.25">
      <c r="A173" s="108"/>
      <c r="B173" s="414"/>
      <c r="C173" s="413"/>
      <c r="D173" s="413"/>
      <c r="E173" s="388"/>
      <c r="F173" s="413"/>
      <c r="G173" s="394"/>
      <c r="H173" s="394"/>
      <c r="I173" s="394"/>
      <c r="J173" s="411"/>
      <c r="K173" s="394"/>
      <c r="L173" s="412"/>
      <c r="M173" s="108"/>
      <c r="N173" s="108"/>
      <c r="O173" s="108"/>
      <c r="P173" s="108"/>
    </row>
    <row r="174" spans="1:16" ht="15" x14ac:dyDescent="0.25">
      <c r="A174" s="108"/>
      <c r="B174" s="414"/>
      <c r="C174" s="413"/>
      <c r="D174" s="413"/>
      <c r="E174" s="388"/>
      <c r="F174" s="413"/>
      <c r="G174" s="394"/>
      <c r="H174" s="394"/>
      <c r="I174" s="394"/>
      <c r="J174" s="411"/>
      <c r="K174" s="394"/>
      <c r="L174" s="412"/>
      <c r="M174" s="108"/>
      <c r="N174" s="108"/>
      <c r="O174" s="108"/>
      <c r="P174" s="108"/>
    </row>
    <row r="175" spans="1:16" ht="15" x14ac:dyDescent="0.25">
      <c r="A175" s="108"/>
      <c r="B175" s="414"/>
      <c r="C175" s="413"/>
      <c r="D175" s="413"/>
      <c r="E175" s="388"/>
      <c r="F175" s="413"/>
      <c r="G175" s="394"/>
      <c r="H175" s="394"/>
      <c r="I175" s="394"/>
      <c r="J175" s="411"/>
      <c r="K175" s="394"/>
      <c r="L175" s="412"/>
      <c r="M175" s="108"/>
      <c r="N175" s="108"/>
      <c r="O175" s="108"/>
      <c r="P175" s="108"/>
    </row>
    <row r="176" spans="1:16" ht="15" x14ac:dyDescent="0.25">
      <c r="A176" s="108"/>
      <c r="B176" s="414"/>
      <c r="C176" s="413"/>
      <c r="D176" s="413"/>
      <c r="E176" s="388"/>
      <c r="F176" s="413"/>
      <c r="G176" s="394"/>
      <c r="H176" s="394"/>
      <c r="I176" s="394"/>
      <c r="J176" s="411"/>
      <c r="K176" s="394"/>
      <c r="L176" s="412"/>
      <c r="M176" s="108"/>
      <c r="N176" s="108"/>
      <c r="O176" s="108"/>
      <c r="P176" s="108"/>
    </row>
    <row r="177" spans="1:16" ht="15" x14ac:dyDescent="0.25">
      <c r="A177" s="108"/>
      <c r="B177" s="414"/>
      <c r="C177" s="413"/>
      <c r="D177" s="413"/>
      <c r="E177" s="388"/>
      <c r="F177" s="413"/>
      <c r="G177" s="394"/>
      <c r="H177" s="394"/>
      <c r="I177" s="394"/>
      <c r="J177" s="411"/>
      <c r="K177" s="394"/>
      <c r="L177" s="412"/>
      <c r="M177" s="108"/>
      <c r="N177" s="108"/>
      <c r="O177" s="108"/>
      <c r="P177" s="108"/>
    </row>
    <row r="178" spans="1:16" ht="15" x14ac:dyDescent="0.25">
      <c r="A178" s="108"/>
      <c r="B178" s="414"/>
      <c r="C178" s="413"/>
      <c r="D178" s="413"/>
      <c r="E178" s="388"/>
      <c r="F178" s="413"/>
      <c r="G178" s="394"/>
      <c r="H178" s="394"/>
      <c r="I178" s="394"/>
      <c r="J178" s="411"/>
      <c r="K178" s="394"/>
      <c r="L178" s="412"/>
      <c r="M178" s="108"/>
      <c r="N178" s="108"/>
      <c r="O178" s="108"/>
      <c r="P178" s="108"/>
    </row>
    <row r="179" spans="1:16" ht="15" x14ac:dyDescent="0.25">
      <c r="A179" s="108"/>
      <c r="B179" s="414"/>
      <c r="C179" s="413"/>
      <c r="D179" s="413"/>
      <c r="E179" s="388"/>
      <c r="F179" s="413"/>
      <c r="G179" s="394"/>
      <c r="H179" s="394"/>
      <c r="I179" s="394"/>
      <c r="J179" s="411"/>
      <c r="K179" s="394"/>
      <c r="L179" s="412"/>
      <c r="M179" s="108"/>
      <c r="N179" s="108"/>
      <c r="O179" s="108"/>
      <c r="P179" s="108"/>
    </row>
    <row r="180" spans="1:16" ht="15" x14ac:dyDescent="0.25">
      <c r="A180" s="108"/>
      <c r="B180" s="414"/>
      <c r="C180" s="413"/>
      <c r="D180" s="413"/>
      <c r="E180" s="388"/>
      <c r="F180" s="413"/>
      <c r="G180" s="394"/>
      <c r="H180" s="394"/>
      <c r="I180" s="394"/>
      <c r="J180" s="411"/>
      <c r="K180" s="394"/>
      <c r="L180" s="412"/>
      <c r="M180" s="108"/>
      <c r="N180" s="108"/>
      <c r="O180" s="108"/>
      <c r="P180" s="108"/>
    </row>
    <row r="181" spans="1:16" ht="15" x14ac:dyDescent="0.25">
      <c r="A181" s="108"/>
      <c r="B181" s="414"/>
      <c r="C181" s="413"/>
      <c r="D181" s="413"/>
      <c r="E181" s="388"/>
      <c r="F181" s="413"/>
      <c r="G181" s="394"/>
      <c r="H181" s="394"/>
      <c r="I181" s="394"/>
      <c r="J181" s="411"/>
      <c r="K181" s="394"/>
      <c r="L181" s="412"/>
      <c r="M181" s="108"/>
      <c r="N181" s="108"/>
      <c r="O181" s="108"/>
      <c r="P181" s="108"/>
    </row>
    <row r="182" spans="1:16" ht="15" x14ac:dyDescent="0.25">
      <c r="A182" s="108"/>
      <c r="B182" s="414"/>
      <c r="C182" s="413"/>
      <c r="D182" s="413"/>
      <c r="E182" s="388"/>
      <c r="F182" s="413"/>
      <c r="G182" s="394"/>
      <c r="H182" s="394"/>
      <c r="I182" s="394"/>
      <c r="J182" s="411"/>
      <c r="K182" s="394"/>
      <c r="L182" s="412"/>
      <c r="M182" s="108"/>
      <c r="N182" s="108"/>
      <c r="O182" s="108"/>
      <c r="P182" s="108"/>
    </row>
    <row r="183" spans="1:16" ht="15" x14ac:dyDescent="0.25">
      <c r="A183" s="108"/>
      <c r="B183" s="414"/>
      <c r="C183" s="413"/>
      <c r="D183" s="413"/>
      <c r="E183" s="388"/>
      <c r="F183" s="413"/>
      <c r="G183" s="394"/>
      <c r="H183" s="394"/>
      <c r="I183" s="394"/>
      <c r="J183" s="411"/>
      <c r="K183" s="394"/>
      <c r="L183" s="412"/>
      <c r="M183" s="108"/>
      <c r="N183" s="108"/>
      <c r="O183" s="108"/>
      <c r="P183" s="108"/>
    </row>
    <row r="184" spans="1:16" ht="15" x14ac:dyDescent="0.25">
      <c r="A184" s="108"/>
      <c r="B184" s="414"/>
      <c r="C184" s="413"/>
      <c r="D184" s="413"/>
      <c r="E184" s="388"/>
      <c r="F184" s="413"/>
      <c r="G184" s="394"/>
      <c r="H184" s="394"/>
      <c r="I184" s="394"/>
      <c r="J184" s="411"/>
      <c r="K184" s="394"/>
      <c r="L184" s="412"/>
      <c r="M184" s="108"/>
      <c r="N184" s="108"/>
      <c r="O184" s="108"/>
      <c r="P184" s="108"/>
    </row>
    <row r="185" spans="1:16" ht="15" x14ac:dyDescent="0.25">
      <c r="A185" s="108"/>
      <c r="B185" s="414"/>
      <c r="C185" s="413"/>
      <c r="D185" s="413"/>
      <c r="E185" s="388"/>
      <c r="F185" s="413"/>
      <c r="G185" s="394"/>
      <c r="H185" s="394"/>
      <c r="I185" s="394"/>
      <c r="J185" s="411"/>
      <c r="K185" s="394"/>
      <c r="L185" s="412"/>
      <c r="M185" s="108"/>
      <c r="N185" s="108"/>
      <c r="O185" s="108"/>
      <c r="P185" s="108"/>
    </row>
    <row r="186" spans="1:16" ht="15" x14ac:dyDescent="0.25">
      <c r="A186" s="108"/>
      <c r="B186" s="414"/>
      <c r="C186" s="413"/>
      <c r="D186" s="413"/>
      <c r="E186" s="388"/>
      <c r="F186" s="413"/>
      <c r="G186" s="394"/>
      <c r="H186" s="394"/>
      <c r="I186" s="394"/>
      <c r="J186" s="411"/>
      <c r="K186" s="394"/>
      <c r="L186" s="412"/>
      <c r="M186" s="108"/>
      <c r="N186" s="108"/>
      <c r="O186" s="108"/>
      <c r="P186" s="108"/>
    </row>
    <row r="187" spans="1:16" ht="15" x14ac:dyDescent="0.25">
      <c r="A187" s="108"/>
      <c r="B187" s="414"/>
      <c r="C187" s="413"/>
      <c r="D187" s="413"/>
      <c r="E187" s="388"/>
      <c r="F187" s="413"/>
      <c r="G187" s="394"/>
      <c r="H187" s="394"/>
      <c r="I187" s="394"/>
      <c r="J187" s="411"/>
      <c r="K187" s="394"/>
      <c r="L187" s="412"/>
      <c r="M187" s="108"/>
      <c r="N187" s="108"/>
      <c r="O187" s="108"/>
      <c r="P187" s="108"/>
    </row>
    <row r="188" spans="1:16" ht="15" x14ac:dyDescent="0.25">
      <c r="A188" s="108"/>
      <c r="B188" s="414"/>
      <c r="C188" s="413"/>
      <c r="D188" s="413"/>
      <c r="E188" s="388"/>
      <c r="F188" s="413"/>
      <c r="G188" s="394"/>
      <c r="H188" s="394"/>
      <c r="I188" s="394"/>
      <c r="J188" s="411"/>
      <c r="K188" s="394"/>
      <c r="L188" s="412"/>
      <c r="M188" s="108"/>
      <c r="N188" s="108"/>
      <c r="O188" s="108"/>
      <c r="P188" s="108"/>
    </row>
    <row r="189" spans="1:16" ht="15" x14ac:dyDescent="0.25">
      <c r="A189" s="108"/>
      <c r="B189" s="414"/>
      <c r="C189" s="413"/>
      <c r="D189" s="413"/>
      <c r="E189" s="388"/>
      <c r="F189" s="413"/>
      <c r="G189" s="394"/>
      <c r="H189" s="394"/>
      <c r="I189" s="394"/>
      <c r="J189" s="411"/>
      <c r="K189" s="394"/>
      <c r="L189" s="412"/>
      <c r="M189" s="108"/>
      <c r="N189" s="108"/>
      <c r="O189" s="108"/>
      <c r="P189" s="108"/>
    </row>
    <row r="190" spans="1:16" ht="15" x14ac:dyDescent="0.25">
      <c r="A190" s="108"/>
      <c r="B190" s="414"/>
      <c r="C190" s="413"/>
      <c r="D190" s="413"/>
      <c r="E190" s="388"/>
      <c r="F190" s="413"/>
      <c r="G190" s="394"/>
      <c r="H190" s="394"/>
      <c r="I190" s="394"/>
      <c r="J190" s="411"/>
      <c r="K190" s="394"/>
      <c r="L190" s="412"/>
      <c r="M190" s="108"/>
      <c r="N190" s="108"/>
      <c r="O190" s="108"/>
      <c r="P190" s="108"/>
    </row>
    <row r="191" spans="1:16" ht="15" x14ac:dyDescent="0.25">
      <c r="A191" s="108"/>
      <c r="B191" s="414"/>
      <c r="C191" s="413"/>
      <c r="D191" s="413"/>
      <c r="E191" s="388"/>
      <c r="F191" s="413"/>
      <c r="G191" s="394"/>
      <c r="H191" s="394"/>
      <c r="I191" s="394"/>
      <c r="J191" s="411"/>
      <c r="K191" s="394"/>
      <c r="L191" s="412"/>
      <c r="M191" s="108"/>
      <c r="N191" s="108"/>
      <c r="O191" s="108"/>
      <c r="P191" s="108"/>
    </row>
    <row r="192" spans="1:16" ht="15" x14ac:dyDescent="0.25">
      <c r="A192" s="108"/>
      <c r="B192" s="414"/>
      <c r="C192" s="413"/>
      <c r="D192" s="413"/>
      <c r="E192" s="388"/>
      <c r="F192" s="413"/>
      <c r="G192" s="394"/>
      <c r="H192" s="394"/>
      <c r="I192" s="394"/>
      <c r="J192" s="411"/>
      <c r="K192" s="394"/>
      <c r="L192" s="412"/>
      <c r="M192" s="108"/>
      <c r="N192" s="108"/>
      <c r="O192" s="108"/>
      <c r="P192" s="108"/>
    </row>
    <row r="193" spans="1:16" ht="15" x14ac:dyDescent="0.25">
      <c r="A193" s="108"/>
      <c r="B193" s="414"/>
      <c r="C193" s="413"/>
      <c r="D193" s="413"/>
      <c r="E193" s="388"/>
      <c r="F193" s="413"/>
      <c r="G193" s="394"/>
      <c r="H193" s="394"/>
      <c r="I193" s="394"/>
      <c r="J193" s="411"/>
      <c r="K193" s="394"/>
      <c r="L193" s="412"/>
      <c r="M193" s="108"/>
      <c r="N193" s="108"/>
      <c r="O193" s="108"/>
      <c r="P193" s="108"/>
    </row>
    <row r="194" spans="1:16" ht="15" x14ac:dyDescent="0.25">
      <c r="A194" s="108"/>
      <c r="B194" s="414"/>
      <c r="C194" s="413"/>
      <c r="D194" s="413"/>
      <c r="E194" s="388"/>
      <c r="F194" s="413"/>
      <c r="G194" s="394"/>
      <c r="H194" s="394"/>
      <c r="I194" s="394"/>
      <c r="J194" s="411"/>
      <c r="K194" s="394"/>
      <c r="L194" s="412"/>
      <c r="M194" s="108"/>
      <c r="N194" s="108"/>
      <c r="O194" s="108"/>
      <c r="P194" s="108"/>
    </row>
    <row r="195" spans="1:16" ht="15" x14ac:dyDescent="0.25">
      <c r="A195" s="108"/>
      <c r="B195" s="414"/>
      <c r="C195" s="413"/>
      <c r="D195" s="413"/>
      <c r="E195" s="388"/>
      <c r="F195" s="413"/>
      <c r="G195" s="394"/>
      <c r="H195" s="394"/>
      <c r="I195" s="394"/>
      <c r="J195" s="411"/>
      <c r="K195" s="394"/>
      <c r="L195" s="412"/>
      <c r="M195" s="108"/>
      <c r="N195" s="108"/>
      <c r="O195" s="108"/>
      <c r="P195" s="108"/>
    </row>
    <row r="196" spans="1:16" ht="15" x14ac:dyDescent="0.25">
      <c r="A196" s="108"/>
      <c r="B196" s="414"/>
      <c r="C196" s="413"/>
      <c r="D196" s="413"/>
      <c r="E196" s="388"/>
      <c r="F196" s="413"/>
      <c r="G196" s="394"/>
      <c r="H196" s="394"/>
      <c r="I196" s="394"/>
      <c r="J196" s="411"/>
      <c r="K196" s="394"/>
      <c r="L196" s="412"/>
      <c r="M196" s="108"/>
      <c r="N196" s="108"/>
      <c r="O196" s="108"/>
      <c r="P196" s="108"/>
    </row>
    <row r="197" spans="1:16" ht="15" x14ac:dyDescent="0.25">
      <c r="A197" s="108"/>
      <c r="B197" s="414"/>
      <c r="C197" s="413"/>
      <c r="D197" s="413"/>
      <c r="E197" s="388"/>
      <c r="F197" s="413"/>
      <c r="G197" s="394"/>
      <c r="H197" s="394"/>
      <c r="I197" s="394"/>
      <c r="J197" s="411"/>
      <c r="K197" s="394"/>
      <c r="L197" s="412"/>
      <c r="M197" s="108"/>
      <c r="N197" s="108"/>
      <c r="O197" s="108"/>
      <c r="P197" s="108"/>
    </row>
    <row r="198" spans="1:16" ht="15" x14ac:dyDescent="0.25">
      <c r="A198" s="108"/>
      <c r="B198" s="414"/>
      <c r="C198" s="413"/>
      <c r="D198" s="413"/>
      <c r="E198" s="388"/>
      <c r="F198" s="413"/>
      <c r="G198" s="394"/>
      <c r="H198" s="394"/>
      <c r="I198" s="394"/>
      <c r="J198" s="411"/>
      <c r="K198" s="394"/>
      <c r="L198" s="412"/>
      <c r="M198" s="108"/>
      <c r="N198" s="108"/>
      <c r="O198" s="108"/>
      <c r="P198" s="108"/>
    </row>
    <row r="199" spans="1:16" ht="15" x14ac:dyDescent="0.25">
      <c r="A199" s="108"/>
      <c r="B199" s="414"/>
      <c r="C199" s="413"/>
      <c r="D199" s="413"/>
      <c r="E199" s="388"/>
      <c r="F199" s="413"/>
      <c r="G199" s="394"/>
      <c r="H199" s="394"/>
      <c r="I199" s="394"/>
      <c r="J199" s="411"/>
      <c r="K199" s="394"/>
      <c r="L199" s="412"/>
      <c r="M199" s="108"/>
      <c r="N199" s="108"/>
      <c r="O199" s="108"/>
      <c r="P199" s="108"/>
    </row>
    <row r="200" spans="1:16" ht="15" x14ac:dyDescent="0.25">
      <c r="A200" s="108"/>
      <c r="B200" s="414"/>
      <c r="C200" s="413"/>
      <c r="D200" s="413"/>
      <c r="E200" s="388"/>
      <c r="F200" s="413"/>
      <c r="G200" s="394"/>
      <c r="H200" s="394"/>
      <c r="I200" s="394"/>
      <c r="J200" s="411"/>
      <c r="K200" s="394"/>
      <c r="L200" s="412"/>
      <c r="M200" s="108"/>
      <c r="N200" s="108"/>
      <c r="O200" s="108"/>
      <c r="P200" s="108"/>
    </row>
    <row r="201" spans="1:16" ht="15" x14ac:dyDescent="0.25">
      <c r="A201" s="108"/>
      <c r="B201" s="414"/>
      <c r="C201" s="413"/>
      <c r="D201" s="413"/>
      <c r="E201" s="388"/>
      <c r="F201" s="413"/>
      <c r="G201" s="394"/>
      <c r="H201" s="394"/>
      <c r="I201" s="394"/>
      <c r="J201" s="411"/>
      <c r="K201" s="394"/>
      <c r="L201" s="412"/>
      <c r="M201" s="108"/>
      <c r="N201" s="108"/>
      <c r="O201" s="108"/>
      <c r="P201" s="108"/>
    </row>
    <row r="202" spans="1:16" ht="15" x14ac:dyDescent="0.25">
      <c r="A202" s="108"/>
      <c r="B202" s="414"/>
      <c r="C202" s="413"/>
      <c r="D202" s="413"/>
      <c r="E202" s="388"/>
      <c r="F202" s="413"/>
      <c r="G202" s="394"/>
      <c r="H202" s="394"/>
      <c r="I202" s="394"/>
      <c r="J202" s="411"/>
      <c r="K202" s="394"/>
      <c r="L202" s="412"/>
      <c r="M202" s="108"/>
      <c r="N202" s="108"/>
      <c r="O202" s="108"/>
      <c r="P202" s="108"/>
    </row>
    <row r="203" spans="1:16" ht="15" x14ac:dyDescent="0.25">
      <c r="A203" s="108"/>
      <c r="B203" s="414"/>
      <c r="C203" s="413"/>
      <c r="D203" s="413"/>
      <c r="E203" s="388"/>
      <c r="F203" s="413"/>
      <c r="G203" s="394"/>
      <c r="H203" s="394"/>
      <c r="I203" s="394"/>
      <c r="J203" s="411"/>
      <c r="K203" s="394"/>
      <c r="L203" s="412"/>
      <c r="M203" s="108"/>
      <c r="N203" s="108"/>
      <c r="O203" s="108"/>
      <c r="P203" s="108"/>
    </row>
    <row r="204" spans="1:16" ht="15" x14ac:dyDescent="0.25">
      <c r="A204" s="108"/>
      <c r="B204" s="414"/>
      <c r="C204" s="413"/>
      <c r="D204" s="413"/>
      <c r="E204" s="388"/>
      <c r="F204" s="413"/>
      <c r="G204" s="394"/>
      <c r="H204" s="394"/>
      <c r="I204" s="394"/>
      <c r="J204" s="411"/>
      <c r="K204" s="394"/>
      <c r="L204" s="412"/>
      <c r="M204" s="108"/>
      <c r="N204" s="108"/>
      <c r="O204" s="108"/>
      <c r="P204" s="108"/>
    </row>
    <row r="205" spans="1:16" ht="15" x14ac:dyDescent="0.25">
      <c r="A205" s="108"/>
      <c r="B205" s="414"/>
      <c r="C205" s="413"/>
      <c r="D205" s="413"/>
      <c r="E205" s="388"/>
      <c r="F205" s="413"/>
      <c r="G205" s="394"/>
      <c r="H205" s="394"/>
      <c r="I205" s="394"/>
      <c r="J205" s="411"/>
      <c r="K205" s="394"/>
      <c r="L205" s="412"/>
      <c r="M205" s="108"/>
      <c r="N205" s="108"/>
      <c r="O205" s="108"/>
      <c r="P205" s="108"/>
    </row>
    <row r="206" spans="1:16" ht="15" x14ac:dyDescent="0.25">
      <c r="A206" s="108"/>
      <c r="B206" s="414"/>
      <c r="C206" s="413"/>
      <c r="D206" s="413"/>
      <c r="E206" s="388"/>
      <c r="F206" s="413"/>
      <c r="G206" s="394"/>
      <c r="H206" s="394"/>
      <c r="I206" s="394"/>
      <c r="J206" s="411"/>
      <c r="K206" s="394"/>
      <c r="L206" s="412"/>
      <c r="M206" s="108"/>
      <c r="N206" s="108"/>
      <c r="O206" s="108"/>
      <c r="P206" s="108"/>
    </row>
    <row r="207" spans="1:16" ht="15" x14ac:dyDescent="0.25">
      <c r="A207" s="108"/>
      <c r="B207" s="414"/>
      <c r="C207" s="413"/>
      <c r="D207" s="413"/>
      <c r="E207" s="388"/>
      <c r="F207" s="413"/>
      <c r="G207" s="394"/>
      <c r="H207" s="394"/>
      <c r="I207" s="394"/>
      <c r="J207" s="411"/>
      <c r="K207" s="394"/>
      <c r="L207" s="412"/>
      <c r="M207" s="108"/>
      <c r="N207" s="108"/>
      <c r="O207" s="108"/>
      <c r="P207" s="108"/>
    </row>
    <row r="208" spans="1:16" ht="15" x14ac:dyDescent="0.25">
      <c r="A208" s="108"/>
      <c r="B208" s="414"/>
      <c r="C208" s="413"/>
      <c r="D208" s="413"/>
      <c r="E208" s="388"/>
      <c r="F208" s="413"/>
      <c r="G208" s="394"/>
      <c r="H208" s="394"/>
      <c r="I208" s="394"/>
      <c r="J208" s="411"/>
      <c r="K208" s="394"/>
      <c r="L208" s="412"/>
      <c r="M208" s="108"/>
      <c r="N208" s="108"/>
      <c r="O208" s="108"/>
      <c r="P208" s="108"/>
    </row>
    <row r="209" spans="1:16" ht="15" x14ac:dyDescent="0.25">
      <c r="A209" s="108"/>
      <c r="B209" s="414"/>
      <c r="C209" s="413"/>
      <c r="D209" s="413"/>
      <c r="E209" s="388"/>
      <c r="F209" s="413"/>
      <c r="G209" s="394"/>
      <c r="H209" s="394"/>
      <c r="I209" s="394"/>
      <c r="J209" s="411"/>
      <c r="K209" s="394"/>
      <c r="L209" s="412"/>
      <c r="M209" s="108"/>
      <c r="N209" s="108"/>
      <c r="O209" s="108"/>
      <c r="P209" s="108"/>
    </row>
    <row r="210" spans="1:16" ht="15" x14ac:dyDescent="0.25">
      <c r="A210" s="108"/>
      <c r="B210" s="414"/>
      <c r="C210" s="413"/>
      <c r="D210" s="413"/>
      <c r="E210" s="388"/>
      <c r="F210" s="413"/>
      <c r="G210" s="394"/>
      <c r="H210" s="394"/>
      <c r="I210" s="394"/>
      <c r="J210" s="411"/>
      <c r="K210" s="394"/>
      <c r="L210" s="412"/>
      <c r="M210" s="108"/>
      <c r="N210" s="108"/>
      <c r="O210" s="108"/>
      <c r="P210" s="108"/>
    </row>
    <row r="211" spans="1:16" ht="15" x14ac:dyDescent="0.25">
      <c r="A211" s="108"/>
      <c r="B211" s="414"/>
      <c r="C211" s="413"/>
      <c r="D211" s="413"/>
      <c r="E211" s="388"/>
      <c r="F211" s="413"/>
      <c r="G211" s="394"/>
      <c r="H211" s="394"/>
      <c r="I211" s="394"/>
      <c r="J211" s="411"/>
      <c r="K211" s="394"/>
      <c r="L211" s="412"/>
      <c r="M211" s="108"/>
      <c r="N211" s="108"/>
      <c r="O211" s="108"/>
      <c r="P211" s="108"/>
    </row>
    <row r="212" spans="1:16" ht="15" x14ac:dyDescent="0.25">
      <c r="A212" s="108"/>
      <c r="B212" s="414"/>
      <c r="C212" s="413"/>
      <c r="D212" s="413"/>
      <c r="E212" s="388"/>
      <c r="F212" s="413"/>
      <c r="G212" s="394"/>
      <c r="H212" s="394"/>
      <c r="I212" s="394"/>
      <c r="J212" s="411"/>
      <c r="K212" s="394"/>
      <c r="L212" s="412"/>
      <c r="M212" s="108"/>
      <c r="N212" s="108"/>
      <c r="O212" s="108"/>
      <c r="P212" s="108"/>
    </row>
    <row r="213" spans="1:16" ht="15" x14ac:dyDescent="0.25">
      <c r="A213" s="108"/>
      <c r="B213" s="414"/>
      <c r="C213" s="413"/>
      <c r="D213" s="413"/>
      <c r="E213" s="388"/>
      <c r="F213" s="413"/>
      <c r="G213" s="394"/>
      <c r="H213" s="394"/>
      <c r="I213" s="394"/>
      <c r="J213" s="411"/>
      <c r="K213" s="394"/>
      <c r="L213" s="412"/>
      <c r="M213" s="108"/>
      <c r="N213" s="108"/>
      <c r="O213" s="108"/>
      <c r="P213" s="108"/>
    </row>
    <row r="214" spans="1:16" ht="15" x14ac:dyDescent="0.25">
      <c r="A214" s="108"/>
      <c r="B214" s="414"/>
      <c r="C214" s="413"/>
      <c r="D214" s="413"/>
      <c r="E214" s="388"/>
      <c r="F214" s="413"/>
      <c r="G214" s="394"/>
      <c r="H214" s="394"/>
      <c r="I214" s="394"/>
      <c r="J214" s="411"/>
      <c r="K214" s="394"/>
      <c r="L214" s="412"/>
      <c r="M214" s="108"/>
      <c r="N214" s="108"/>
      <c r="O214" s="108"/>
      <c r="P214" s="108"/>
    </row>
    <row r="215" spans="1:16" ht="15" x14ac:dyDescent="0.25">
      <c r="A215" s="108"/>
      <c r="B215" s="414"/>
      <c r="C215" s="413"/>
      <c r="D215" s="413"/>
      <c r="E215" s="388"/>
      <c r="F215" s="413"/>
      <c r="G215" s="394"/>
      <c r="H215" s="394"/>
      <c r="I215" s="394"/>
      <c r="J215" s="411"/>
      <c r="K215" s="394"/>
      <c r="L215" s="412"/>
      <c r="M215" s="108"/>
      <c r="N215" s="108"/>
      <c r="O215" s="108"/>
      <c r="P215" s="108"/>
    </row>
    <row r="216" spans="1:16" ht="15" x14ac:dyDescent="0.25">
      <c r="A216" s="108"/>
      <c r="B216" s="414"/>
      <c r="C216" s="413"/>
      <c r="D216" s="413"/>
      <c r="E216" s="388"/>
      <c r="F216" s="413"/>
      <c r="G216" s="394"/>
      <c r="H216" s="394"/>
      <c r="I216" s="394"/>
      <c r="J216" s="411"/>
      <c r="K216" s="394"/>
      <c r="L216" s="412"/>
      <c r="M216" s="108"/>
      <c r="N216" s="108"/>
      <c r="O216" s="108"/>
      <c r="P216" s="108"/>
    </row>
    <row r="217" spans="1:16" ht="15" x14ac:dyDescent="0.25">
      <c r="A217" s="108"/>
      <c r="B217" s="414"/>
      <c r="C217" s="413"/>
      <c r="D217" s="413"/>
      <c r="E217" s="388"/>
      <c r="F217" s="413"/>
      <c r="G217" s="394"/>
      <c r="H217" s="394"/>
      <c r="I217" s="394"/>
      <c r="J217" s="411"/>
      <c r="K217" s="394"/>
      <c r="L217" s="412"/>
      <c r="M217" s="108"/>
      <c r="N217" s="108"/>
      <c r="O217" s="108"/>
      <c r="P217" s="108"/>
    </row>
    <row r="218" spans="1:16" ht="15" x14ac:dyDescent="0.25">
      <c r="A218" s="108"/>
      <c r="B218" s="414"/>
      <c r="C218" s="413"/>
      <c r="D218" s="413"/>
      <c r="E218" s="388"/>
      <c r="F218" s="413"/>
      <c r="G218" s="394"/>
      <c r="H218" s="394"/>
      <c r="I218" s="394"/>
      <c r="J218" s="411"/>
      <c r="K218" s="394"/>
      <c r="L218" s="412"/>
      <c r="M218" s="108"/>
      <c r="N218" s="108"/>
      <c r="O218" s="108"/>
      <c r="P218" s="108"/>
    </row>
    <row r="219" spans="1:16" ht="15" x14ac:dyDescent="0.25">
      <c r="A219" s="108"/>
      <c r="B219" s="414"/>
      <c r="C219" s="413"/>
      <c r="D219" s="413"/>
      <c r="E219" s="388"/>
      <c r="F219" s="413"/>
      <c r="G219" s="394"/>
      <c r="H219" s="394"/>
      <c r="I219" s="394"/>
      <c r="J219" s="411"/>
      <c r="K219" s="394"/>
      <c r="L219" s="412"/>
      <c r="M219" s="108"/>
      <c r="N219" s="108"/>
      <c r="O219" s="108"/>
      <c r="P219" s="108"/>
    </row>
    <row r="220" spans="1:16" ht="15" x14ac:dyDescent="0.25">
      <c r="A220" s="108"/>
      <c r="B220" s="414"/>
      <c r="C220" s="413"/>
      <c r="D220" s="413"/>
      <c r="E220" s="388"/>
      <c r="F220" s="413"/>
      <c r="G220" s="394"/>
      <c r="H220" s="394"/>
      <c r="I220" s="394"/>
      <c r="J220" s="411"/>
      <c r="K220" s="394"/>
      <c r="L220" s="412"/>
      <c r="M220" s="108"/>
      <c r="N220" s="108"/>
      <c r="O220" s="108"/>
      <c r="P220" s="108"/>
    </row>
    <row r="221" spans="1:16" ht="15" x14ac:dyDescent="0.25">
      <c r="A221" s="108"/>
      <c r="B221" s="414"/>
      <c r="C221" s="413"/>
      <c r="D221" s="413"/>
      <c r="E221" s="388"/>
      <c r="F221" s="413"/>
      <c r="G221" s="394"/>
      <c r="H221" s="394"/>
      <c r="I221" s="394"/>
      <c r="J221" s="411"/>
      <c r="K221" s="394"/>
      <c r="L221" s="412"/>
      <c r="M221" s="108"/>
      <c r="N221" s="108"/>
      <c r="O221" s="108"/>
      <c r="P221" s="108"/>
    </row>
    <row r="222" spans="1:16" ht="15" x14ac:dyDescent="0.25">
      <c r="A222" s="108"/>
      <c r="B222" s="414"/>
      <c r="C222" s="413"/>
      <c r="D222" s="413"/>
      <c r="E222" s="388"/>
      <c r="F222" s="413"/>
      <c r="G222" s="394"/>
      <c r="H222" s="394"/>
      <c r="I222" s="394"/>
      <c r="J222" s="411"/>
      <c r="K222" s="394"/>
      <c r="L222" s="412"/>
      <c r="M222" s="108"/>
      <c r="N222" s="108"/>
      <c r="O222" s="108"/>
      <c r="P222" s="108"/>
    </row>
    <row r="223" spans="1:16" ht="15" x14ac:dyDescent="0.25">
      <c r="A223" s="108"/>
      <c r="B223" s="414"/>
      <c r="C223" s="413"/>
      <c r="D223" s="413"/>
      <c r="E223" s="388"/>
      <c r="F223" s="413"/>
      <c r="G223" s="394"/>
      <c r="H223" s="394"/>
      <c r="I223" s="394"/>
      <c r="J223" s="411"/>
      <c r="K223" s="394"/>
      <c r="L223" s="412"/>
      <c r="M223" s="108"/>
      <c r="N223" s="108"/>
      <c r="O223" s="108"/>
      <c r="P223" s="108"/>
    </row>
    <row r="224" spans="1:16" ht="15" x14ac:dyDescent="0.25">
      <c r="A224" s="108"/>
      <c r="B224" s="414"/>
      <c r="C224" s="413"/>
      <c r="D224" s="413"/>
      <c r="E224" s="388"/>
      <c r="F224" s="413"/>
      <c r="G224" s="394"/>
      <c r="H224" s="394"/>
      <c r="I224" s="394"/>
      <c r="J224" s="411"/>
      <c r="K224" s="394"/>
      <c r="L224" s="412"/>
      <c r="M224" s="108"/>
      <c r="N224" s="108"/>
      <c r="O224" s="108"/>
      <c r="P224" s="108"/>
    </row>
    <row r="225" spans="1:16" ht="15" x14ac:dyDescent="0.25">
      <c r="A225" s="108"/>
      <c r="B225" s="414"/>
      <c r="C225" s="413"/>
      <c r="D225" s="413"/>
      <c r="E225" s="388"/>
      <c r="F225" s="413"/>
      <c r="G225" s="394"/>
      <c r="H225" s="394"/>
      <c r="I225" s="394"/>
      <c r="J225" s="411"/>
      <c r="K225" s="394"/>
      <c r="L225" s="412"/>
      <c r="M225" s="108"/>
      <c r="N225" s="108"/>
      <c r="O225" s="108"/>
      <c r="P225" s="108"/>
    </row>
    <row r="226" spans="1:16" ht="15" x14ac:dyDescent="0.25">
      <c r="A226" s="108"/>
      <c r="B226" s="414"/>
      <c r="C226" s="413"/>
      <c r="D226" s="413"/>
      <c r="E226" s="388"/>
      <c r="F226" s="413"/>
      <c r="G226" s="394"/>
      <c r="H226" s="394"/>
      <c r="I226" s="394"/>
      <c r="J226" s="411"/>
      <c r="K226" s="394"/>
      <c r="L226" s="412"/>
      <c r="M226" s="108"/>
      <c r="N226" s="108"/>
      <c r="O226" s="108"/>
      <c r="P226" s="108"/>
    </row>
    <row r="227" spans="1:16" ht="15" x14ac:dyDescent="0.25">
      <c r="A227" s="108"/>
      <c r="B227" s="414"/>
      <c r="C227" s="413"/>
      <c r="D227" s="413"/>
      <c r="E227" s="388"/>
      <c r="F227" s="413"/>
      <c r="G227" s="394"/>
      <c r="H227" s="394"/>
      <c r="I227" s="394"/>
      <c r="J227" s="411"/>
      <c r="K227" s="394"/>
      <c r="L227" s="412"/>
      <c r="M227" s="108"/>
      <c r="N227" s="108"/>
      <c r="O227" s="108"/>
      <c r="P227" s="108"/>
    </row>
    <row r="228" spans="1:16" ht="15" x14ac:dyDescent="0.25">
      <c r="A228" s="108"/>
      <c r="B228" s="414"/>
      <c r="C228" s="413"/>
      <c r="D228" s="413"/>
      <c r="E228" s="388"/>
      <c r="F228" s="413"/>
      <c r="G228" s="394"/>
      <c r="H228" s="394"/>
      <c r="I228" s="394"/>
      <c r="J228" s="411"/>
      <c r="K228" s="394"/>
      <c r="L228" s="412"/>
      <c r="M228" s="108"/>
      <c r="N228" s="108"/>
      <c r="O228" s="108"/>
      <c r="P228" s="108"/>
    </row>
    <row r="229" spans="1:16" ht="15" x14ac:dyDescent="0.25">
      <c r="A229" s="108"/>
      <c r="B229" s="414"/>
      <c r="C229" s="413"/>
      <c r="D229" s="413"/>
      <c r="E229" s="388"/>
      <c r="F229" s="413"/>
      <c r="G229" s="394"/>
      <c r="H229" s="394"/>
      <c r="I229" s="394"/>
      <c r="J229" s="411"/>
      <c r="K229" s="394"/>
      <c r="L229" s="412"/>
      <c r="M229" s="108"/>
      <c r="N229" s="108"/>
      <c r="O229" s="108"/>
      <c r="P229" s="108"/>
    </row>
    <row r="230" spans="1:16" ht="15" x14ac:dyDescent="0.25">
      <c r="A230" s="108"/>
      <c r="B230" s="414"/>
      <c r="C230" s="413"/>
      <c r="D230" s="413"/>
      <c r="E230" s="388"/>
      <c r="F230" s="413"/>
      <c r="G230" s="394"/>
      <c r="H230" s="394"/>
      <c r="I230" s="394"/>
      <c r="J230" s="411"/>
      <c r="K230" s="394"/>
      <c r="L230" s="412"/>
      <c r="M230" s="108"/>
      <c r="N230" s="108"/>
      <c r="O230" s="108"/>
      <c r="P230" s="108"/>
    </row>
    <row r="231" spans="1:16" ht="15" x14ac:dyDescent="0.25">
      <c r="A231" s="108"/>
      <c r="B231" s="414"/>
      <c r="C231" s="413"/>
      <c r="D231" s="413"/>
      <c r="E231" s="388"/>
      <c r="F231" s="413"/>
      <c r="G231" s="394"/>
      <c r="H231" s="394"/>
      <c r="I231" s="394"/>
      <c r="J231" s="411"/>
      <c r="K231" s="394"/>
      <c r="L231" s="412"/>
      <c r="M231" s="108"/>
      <c r="N231" s="108"/>
      <c r="O231" s="108"/>
      <c r="P231" s="108"/>
    </row>
    <row r="232" spans="1:16" ht="15" x14ac:dyDescent="0.25">
      <c r="A232" s="108"/>
      <c r="B232" s="414"/>
      <c r="C232" s="413"/>
      <c r="D232" s="413"/>
      <c r="E232" s="388"/>
      <c r="F232" s="413"/>
      <c r="G232" s="394"/>
      <c r="H232" s="394"/>
      <c r="I232" s="394"/>
      <c r="J232" s="411"/>
      <c r="K232" s="394"/>
      <c r="L232" s="412"/>
      <c r="M232" s="108"/>
      <c r="N232" s="108"/>
      <c r="O232" s="108"/>
      <c r="P232" s="108"/>
    </row>
    <row r="233" spans="1:16" ht="15" x14ac:dyDescent="0.25">
      <c r="A233" s="108"/>
      <c r="B233" s="414"/>
      <c r="C233" s="413"/>
      <c r="D233" s="413"/>
      <c r="E233" s="388"/>
      <c r="F233" s="413"/>
      <c r="G233" s="394"/>
      <c r="H233" s="394"/>
      <c r="I233" s="394"/>
      <c r="J233" s="411"/>
      <c r="K233" s="394"/>
      <c r="L233" s="412"/>
      <c r="M233" s="108"/>
      <c r="N233" s="108"/>
      <c r="O233" s="108"/>
      <c r="P233" s="108"/>
    </row>
    <row r="234" spans="1:16" ht="15" x14ac:dyDescent="0.25">
      <c r="A234" s="108"/>
      <c r="B234" s="414"/>
      <c r="C234" s="413"/>
      <c r="D234" s="413"/>
      <c r="E234" s="388"/>
      <c r="F234" s="413"/>
      <c r="G234" s="394"/>
      <c r="H234" s="394"/>
      <c r="I234" s="394"/>
      <c r="J234" s="411"/>
      <c r="K234" s="394"/>
      <c r="L234" s="412"/>
      <c r="M234" s="108"/>
      <c r="N234" s="108"/>
      <c r="O234" s="108"/>
      <c r="P234" s="108"/>
    </row>
    <row r="235" spans="1:16" ht="15" x14ac:dyDescent="0.25">
      <c r="A235" s="108"/>
      <c r="B235" s="414"/>
      <c r="C235" s="413"/>
      <c r="D235" s="413"/>
      <c r="E235" s="388"/>
      <c r="F235" s="413"/>
      <c r="G235" s="394"/>
      <c r="H235" s="394"/>
      <c r="I235" s="394"/>
      <c r="J235" s="411"/>
      <c r="K235" s="394"/>
      <c r="L235" s="412"/>
      <c r="M235" s="108"/>
      <c r="N235" s="108"/>
      <c r="O235" s="108"/>
      <c r="P235" s="108"/>
    </row>
    <row r="236" spans="1:16" ht="15" x14ac:dyDescent="0.25">
      <c r="A236" s="108"/>
      <c r="B236" s="414"/>
      <c r="C236" s="413"/>
      <c r="D236" s="413"/>
      <c r="E236" s="388"/>
      <c r="F236" s="413"/>
      <c r="G236" s="394"/>
      <c r="H236" s="394"/>
      <c r="I236" s="394"/>
      <c r="J236" s="411"/>
      <c r="K236" s="394"/>
      <c r="L236" s="412"/>
      <c r="M236" s="108"/>
      <c r="N236" s="108"/>
      <c r="O236" s="108"/>
      <c r="P236" s="108"/>
    </row>
    <row r="237" spans="1:16" ht="15" x14ac:dyDescent="0.25">
      <c r="A237" s="108"/>
      <c r="B237" s="414"/>
      <c r="C237" s="413"/>
      <c r="D237" s="413"/>
      <c r="E237" s="388"/>
      <c r="F237" s="413"/>
      <c r="G237" s="394"/>
      <c r="H237" s="394"/>
      <c r="I237" s="394"/>
      <c r="J237" s="411"/>
      <c r="K237" s="394"/>
      <c r="L237" s="412"/>
      <c r="M237" s="108"/>
      <c r="N237" s="108"/>
      <c r="O237" s="108"/>
      <c r="P237" s="108"/>
    </row>
    <row r="238" spans="1:16" ht="15" x14ac:dyDescent="0.25">
      <c r="A238" s="108"/>
      <c r="B238" s="414"/>
      <c r="C238" s="413"/>
      <c r="D238" s="413"/>
      <c r="E238" s="388"/>
      <c r="F238" s="413"/>
      <c r="G238" s="394"/>
      <c r="H238" s="394"/>
      <c r="I238" s="394"/>
      <c r="J238" s="411"/>
      <c r="K238" s="394"/>
      <c r="L238" s="412"/>
      <c r="M238" s="108"/>
      <c r="N238" s="108"/>
      <c r="O238" s="108"/>
      <c r="P238" s="108"/>
    </row>
    <row r="239" spans="1:16" ht="15" x14ac:dyDescent="0.25">
      <c r="A239" s="108"/>
      <c r="B239" s="414"/>
      <c r="C239" s="413"/>
      <c r="D239" s="413"/>
      <c r="E239" s="388"/>
      <c r="F239" s="413"/>
      <c r="G239" s="394"/>
      <c r="H239" s="394"/>
      <c r="I239" s="394"/>
      <c r="J239" s="411"/>
      <c r="K239" s="394"/>
      <c r="L239" s="412"/>
      <c r="M239" s="108"/>
      <c r="N239" s="108"/>
      <c r="O239" s="108"/>
      <c r="P239" s="108"/>
    </row>
    <row r="240" spans="1:16" ht="15" x14ac:dyDescent="0.25">
      <c r="A240" s="108"/>
      <c r="B240" s="414"/>
      <c r="C240" s="413"/>
      <c r="D240" s="413"/>
      <c r="E240" s="388"/>
      <c r="F240" s="413"/>
      <c r="G240" s="394"/>
      <c r="H240" s="394"/>
      <c r="I240" s="394"/>
      <c r="J240" s="411"/>
      <c r="K240" s="394"/>
      <c r="L240" s="412"/>
      <c r="M240" s="108"/>
      <c r="N240" s="108"/>
      <c r="O240" s="108"/>
      <c r="P240" s="108"/>
    </row>
    <row r="241" spans="1:16" ht="15" x14ac:dyDescent="0.25">
      <c r="A241" s="108"/>
      <c r="B241" s="414"/>
      <c r="C241" s="413"/>
      <c r="D241" s="413"/>
      <c r="E241" s="388"/>
      <c r="F241" s="413"/>
      <c r="G241" s="394"/>
      <c r="H241" s="394"/>
      <c r="I241" s="394"/>
      <c r="J241" s="411"/>
      <c r="K241" s="394"/>
      <c r="L241" s="412"/>
      <c r="M241" s="108"/>
      <c r="N241" s="108"/>
      <c r="O241" s="108"/>
      <c r="P241" s="108"/>
    </row>
    <row r="242" spans="1:16" ht="15" x14ac:dyDescent="0.25">
      <c r="A242" s="108"/>
      <c r="B242" s="414"/>
      <c r="C242" s="413"/>
      <c r="D242" s="413"/>
      <c r="E242" s="388"/>
      <c r="F242" s="413"/>
      <c r="G242" s="394"/>
      <c r="H242" s="394"/>
      <c r="I242" s="394"/>
      <c r="J242" s="411"/>
      <c r="K242" s="394"/>
      <c r="L242" s="412"/>
      <c r="M242" s="108"/>
      <c r="N242" s="108"/>
      <c r="O242" s="108"/>
      <c r="P242" s="108"/>
    </row>
    <row r="243" spans="1:16" ht="15" x14ac:dyDescent="0.25">
      <c r="A243" s="108"/>
      <c r="B243" s="414"/>
      <c r="C243" s="413"/>
      <c r="D243" s="413"/>
      <c r="E243" s="388"/>
      <c r="F243" s="413"/>
      <c r="G243" s="394"/>
      <c r="H243" s="394"/>
      <c r="I243" s="394"/>
      <c r="J243" s="411"/>
      <c r="K243" s="394"/>
      <c r="L243" s="412"/>
      <c r="M243" s="108"/>
      <c r="N243" s="108"/>
      <c r="O243" s="108"/>
      <c r="P243" s="108"/>
    </row>
    <row r="244" spans="1:16" ht="15" x14ac:dyDescent="0.25">
      <c r="A244" s="108"/>
      <c r="B244" s="414"/>
      <c r="C244" s="413"/>
      <c r="D244" s="413"/>
      <c r="E244" s="388"/>
      <c r="F244" s="413"/>
      <c r="G244" s="394"/>
      <c r="H244" s="394"/>
      <c r="I244" s="394"/>
      <c r="J244" s="411"/>
      <c r="K244" s="394"/>
      <c r="L244" s="412"/>
      <c r="M244" s="108"/>
      <c r="N244" s="108"/>
      <c r="O244" s="108"/>
      <c r="P244" s="108"/>
    </row>
    <row r="245" spans="1:16" ht="15" x14ac:dyDescent="0.25">
      <c r="A245" s="108"/>
      <c r="B245" s="414"/>
      <c r="C245" s="413"/>
      <c r="D245" s="413"/>
      <c r="E245" s="388"/>
      <c r="F245" s="413"/>
      <c r="G245" s="394"/>
      <c r="H245" s="394"/>
      <c r="I245" s="394"/>
      <c r="J245" s="411"/>
      <c r="K245" s="394"/>
      <c r="L245" s="412"/>
      <c r="M245" s="108"/>
      <c r="N245" s="108"/>
      <c r="O245" s="108"/>
      <c r="P245" s="108"/>
    </row>
    <row r="246" spans="1:16" ht="15" x14ac:dyDescent="0.25">
      <c r="A246" s="108"/>
      <c r="B246" s="414"/>
      <c r="C246" s="413"/>
      <c r="D246" s="413"/>
      <c r="E246" s="388"/>
      <c r="F246" s="413"/>
      <c r="G246" s="394"/>
      <c r="H246" s="394"/>
      <c r="I246" s="394"/>
      <c r="J246" s="411"/>
      <c r="K246" s="394"/>
      <c r="L246" s="412"/>
      <c r="M246" s="108"/>
      <c r="N246" s="108"/>
      <c r="O246" s="108"/>
      <c r="P246" s="108"/>
    </row>
    <row r="247" spans="1:16" ht="15" x14ac:dyDescent="0.25">
      <c r="A247" s="108"/>
      <c r="B247" s="414"/>
      <c r="C247" s="413"/>
      <c r="D247" s="413"/>
      <c r="E247" s="388"/>
      <c r="F247" s="413"/>
      <c r="G247" s="394"/>
      <c r="H247" s="394"/>
      <c r="I247" s="394"/>
      <c r="J247" s="411"/>
      <c r="K247" s="394"/>
      <c r="L247" s="412"/>
      <c r="M247" s="108"/>
      <c r="N247" s="108"/>
      <c r="O247" s="108"/>
      <c r="P247" s="108"/>
    </row>
    <row r="248" spans="1:16" ht="15" x14ac:dyDescent="0.25">
      <c r="A248" s="108"/>
      <c r="B248" s="414"/>
      <c r="C248" s="413"/>
      <c r="D248" s="413"/>
      <c r="E248" s="388"/>
      <c r="F248" s="413"/>
      <c r="G248" s="394"/>
      <c r="H248" s="394"/>
      <c r="I248" s="394"/>
      <c r="J248" s="411"/>
      <c r="K248" s="394"/>
      <c r="L248" s="412"/>
      <c r="M248" s="108"/>
      <c r="N248" s="108"/>
      <c r="O248" s="108"/>
      <c r="P248" s="108"/>
    </row>
    <row r="249" spans="1:16" ht="15" x14ac:dyDescent="0.25">
      <c r="A249" s="108"/>
      <c r="B249" s="414"/>
      <c r="C249" s="413"/>
      <c r="D249" s="413"/>
      <c r="E249" s="388"/>
      <c r="F249" s="413"/>
      <c r="G249" s="394"/>
      <c r="H249" s="394"/>
      <c r="I249" s="394"/>
      <c r="J249" s="411"/>
      <c r="K249" s="394"/>
      <c r="L249" s="412"/>
      <c r="M249" s="108"/>
      <c r="N249" s="108"/>
      <c r="O249" s="108"/>
      <c r="P249" s="108"/>
    </row>
    <row r="250" spans="1:16" ht="15" x14ac:dyDescent="0.25">
      <c r="A250" s="108"/>
      <c r="B250" s="414"/>
      <c r="C250" s="413"/>
      <c r="D250" s="413"/>
      <c r="E250" s="388"/>
      <c r="F250" s="413"/>
      <c r="G250" s="394"/>
      <c r="H250" s="394"/>
      <c r="I250" s="394"/>
      <c r="J250" s="411"/>
      <c r="K250" s="394"/>
      <c r="L250" s="412"/>
      <c r="M250" s="108"/>
      <c r="N250" s="108"/>
      <c r="O250" s="108"/>
      <c r="P250" s="108"/>
    </row>
    <row r="251" spans="1:16" ht="15" x14ac:dyDescent="0.25">
      <c r="A251" s="108"/>
      <c r="B251" s="414"/>
      <c r="C251" s="413"/>
      <c r="D251" s="413"/>
      <c r="E251" s="388"/>
      <c r="F251" s="413"/>
      <c r="G251" s="394"/>
      <c r="H251" s="394"/>
      <c r="I251" s="394"/>
      <c r="J251" s="411"/>
      <c r="K251" s="394"/>
      <c r="L251" s="412"/>
      <c r="M251" s="108"/>
      <c r="N251" s="108"/>
      <c r="O251" s="108"/>
      <c r="P251" s="108"/>
    </row>
    <row r="252" spans="1:16" ht="15" x14ac:dyDescent="0.25">
      <c r="A252" s="108"/>
      <c r="B252" s="414"/>
      <c r="C252" s="413"/>
      <c r="D252" s="413"/>
      <c r="E252" s="388"/>
      <c r="F252" s="413"/>
      <c r="G252" s="394"/>
      <c r="H252" s="394"/>
      <c r="I252" s="394"/>
      <c r="J252" s="411"/>
      <c r="K252" s="394"/>
      <c r="L252" s="412"/>
      <c r="M252" s="108"/>
      <c r="N252" s="108"/>
      <c r="O252" s="108"/>
      <c r="P252" s="108"/>
    </row>
    <row r="253" spans="1:16" ht="15" x14ac:dyDescent="0.25">
      <c r="A253" s="108"/>
      <c r="B253" s="414"/>
      <c r="C253" s="413"/>
      <c r="D253" s="413"/>
      <c r="E253" s="388"/>
      <c r="F253" s="413"/>
      <c r="G253" s="394"/>
      <c r="H253" s="394"/>
      <c r="I253" s="394"/>
      <c r="J253" s="411"/>
      <c r="K253" s="394"/>
      <c r="L253" s="412"/>
      <c r="M253" s="108"/>
      <c r="N253" s="108"/>
      <c r="O253" s="108"/>
      <c r="P253" s="108"/>
    </row>
    <row r="254" spans="1:16" ht="15" x14ac:dyDescent="0.25">
      <c r="A254" s="108"/>
      <c r="B254" s="414"/>
      <c r="C254" s="413"/>
      <c r="D254" s="413"/>
      <c r="E254" s="388"/>
      <c r="F254" s="413"/>
      <c r="G254" s="394"/>
      <c r="H254" s="394"/>
      <c r="I254" s="394"/>
      <c r="J254" s="411"/>
      <c r="K254" s="394"/>
      <c r="L254" s="412"/>
      <c r="M254" s="108"/>
      <c r="N254" s="108"/>
      <c r="O254" s="108"/>
      <c r="P254" s="108"/>
    </row>
    <row r="255" spans="1:16" ht="15" x14ac:dyDescent="0.25">
      <c r="A255" s="108"/>
      <c r="B255" s="414"/>
      <c r="C255" s="413"/>
      <c r="D255" s="413"/>
      <c r="E255" s="388"/>
      <c r="F255" s="413"/>
      <c r="G255" s="394"/>
      <c r="H255" s="394"/>
      <c r="I255" s="394"/>
      <c r="J255" s="411"/>
      <c r="K255" s="394"/>
      <c r="L255" s="412"/>
      <c r="M255" s="108"/>
      <c r="N255" s="108"/>
      <c r="O255" s="108"/>
      <c r="P255" s="108"/>
    </row>
    <row r="256" spans="1:16" ht="15" x14ac:dyDescent="0.25">
      <c r="A256" s="108"/>
      <c r="B256" s="414"/>
      <c r="C256" s="413"/>
      <c r="D256" s="413"/>
      <c r="E256" s="388"/>
      <c r="F256" s="413"/>
      <c r="G256" s="394"/>
      <c r="H256" s="394"/>
      <c r="I256" s="394"/>
      <c r="J256" s="411"/>
      <c r="K256" s="394"/>
      <c r="L256" s="412"/>
      <c r="M256" s="108"/>
      <c r="N256" s="108"/>
      <c r="O256" s="108"/>
      <c r="P256" s="108"/>
    </row>
    <row r="257" spans="1:16" ht="15" x14ac:dyDescent="0.25">
      <c r="A257" s="108"/>
      <c r="B257" s="414"/>
      <c r="C257" s="413"/>
      <c r="D257" s="413"/>
      <c r="E257" s="388"/>
      <c r="F257" s="413"/>
      <c r="G257" s="394"/>
      <c r="H257" s="394"/>
      <c r="I257" s="394"/>
      <c r="J257" s="411"/>
      <c r="K257" s="394"/>
      <c r="L257" s="412"/>
      <c r="M257" s="108"/>
      <c r="N257" s="108"/>
      <c r="O257" s="108"/>
      <c r="P257" s="108"/>
    </row>
    <row r="258" spans="1:16" ht="15" x14ac:dyDescent="0.25">
      <c r="A258" s="108"/>
      <c r="B258" s="414"/>
      <c r="C258" s="413"/>
      <c r="D258" s="413"/>
      <c r="E258" s="388"/>
      <c r="F258" s="413"/>
      <c r="G258" s="394"/>
      <c r="H258" s="394"/>
      <c r="I258" s="394"/>
      <c r="J258" s="411"/>
      <c r="K258" s="394"/>
      <c r="L258" s="412"/>
      <c r="M258" s="108"/>
      <c r="N258" s="108"/>
      <c r="O258" s="108"/>
      <c r="P258" s="108"/>
    </row>
    <row r="259" spans="1:16" ht="15" x14ac:dyDescent="0.25">
      <c r="A259" s="108"/>
      <c r="B259" s="414"/>
      <c r="C259" s="413"/>
      <c r="D259" s="413"/>
      <c r="E259" s="388"/>
      <c r="F259" s="413"/>
      <c r="G259" s="394"/>
      <c r="H259" s="394"/>
      <c r="I259" s="394"/>
      <c r="J259" s="411"/>
      <c r="K259" s="394"/>
      <c r="L259" s="412"/>
      <c r="M259" s="108"/>
      <c r="N259" s="108"/>
      <c r="O259" s="108"/>
      <c r="P259" s="108"/>
    </row>
    <row r="260" spans="1:16" ht="15" x14ac:dyDescent="0.25">
      <c r="A260" s="108"/>
      <c r="B260" s="414"/>
      <c r="C260" s="413"/>
      <c r="D260" s="413"/>
      <c r="E260" s="388"/>
      <c r="F260" s="413"/>
      <c r="G260" s="394"/>
      <c r="H260" s="394"/>
      <c r="I260" s="394"/>
      <c r="J260" s="411"/>
      <c r="K260" s="394"/>
      <c r="L260" s="412"/>
      <c r="M260" s="108"/>
      <c r="N260" s="108"/>
      <c r="O260" s="108"/>
      <c r="P260" s="108"/>
    </row>
    <row r="261" spans="1:16" ht="15" x14ac:dyDescent="0.25">
      <c r="A261" s="108"/>
      <c r="B261" s="414"/>
      <c r="C261" s="413"/>
      <c r="D261" s="413"/>
      <c r="E261" s="388"/>
      <c r="F261" s="413"/>
      <c r="G261" s="394"/>
      <c r="H261" s="394"/>
      <c r="I261" s="394"/>
      <c r="J261" s="411"/>
      <c r="K261" s="394"/>
      <c r="L261" s="412"/>
      <c r="M261" s="108"/>
      <c r="N261" s="108"/>
      <c r="O261" s="108"/>
      <c r="P261" s="108"/>
    </row>
    <row r="262" spans="1:16" ht="15" x14ac:dyDescent="0.25">
      <c r="A262" s="108"/>
      <c r="B262" s="414"/>
      <c r="C262" s="413"/>
      <c r="D262" s="413"/>
      <c r="E262" s="388"/>
      <c r="F262" s="413"/>
      <c r="G262" s="394"/>
      <c r="H262" s="394"/>
      <c r="I262" s="394"/>
      <c r="J262" s="411"/>
      <c r="K262" s="394"/>
      <c r="L262" s="412"/>
      <c r="M262" s="108"/>
      <c r="N262" s="108"/>
      <c r="O262" s="108"/>
      <c r="P262" s="108"/>
    </row>
    <row r="263" spans="1:16" ht="15" x14ac:dyDescent="0.25">
      <c r="A263" s="108"/>
      <c r="B263" s="414"/>
      <c r="C263" s="413"/>
      <c r="D263" s="413"/>
      <c r="E263" s="388"/>
      <c r="F263" s="413"/>
      <c r="G263" s="394"/>
      <c r="H263" s="394"/>
      <c r="I263" s="394"/>
      <c r="J263" s="411"/>
      <c r="K263" s="394"/>
      <c r="L263" s="412"/>
      <c r="M263" s="108"/>
      <c r="N263" s="108"/>
      <c r="O263" s="108"/>
      <c r="P263" s="108"/>
    </row>
    <row r="264" spans="1:16" ht="15" x14ac:dyDescent="0.25">
      <c r="A264" s="108"/>
      <c r="B264" s="414"/>
      <c r="C264" s="413"/>
      <c r="D264" s="413"/>
      <c r="E264" s="388"/>
      <c r="F264" s="413"/>
      <c r="G264" s="394"/>
      <c r="H264" s="394"/>
      <c r="I264" s="394"/>
      <c r="J264" s="411"/>
      <c r="K264" s="394"/>
      <c r="L264" s="412"/>
      <c r="M264" s="108"/>
      <c r="N264" s="108"/>
      <c r="O264" s="108"/>
      <c r="P264" s="108"/>
    </row>
    <row r="265" spans="1:16" ht="15" x14ac:dyDescent="0.25">
      <c r="A265" s="108"/>
      <c r="B265" s="414"/>
      <c r="C265" s="413"/>
      <c r="D265" s="413"/>
      <c r="E265" s="388"/>
      <c r="F265" s="413"/>
      <c r="G265" s="394"/>
      <c r="H265" s="394"/>
      <c r="I265" s="394"/>
      <c r="J265" s="411"/>
      <c r="K265" s="394"/>
      <c r="L265" s="412"/>
      <c r="M265" s="108"/>
      <c r="N265" s="108"/>
      <c r="O265" s="108"/>
      <c r="P265" s="108"/>
    </row>
    <row r="266" spans="1:16" ht="15" x14ac:dyDescent="0.25">
      <c r="A266" s="108"/>
      <c r="B266" s="414"/>
      <c r="C266" s="413"/>
      <c r="D266" s="413"/>
      <c r="E266" s="388"/>
      <c r="F266" s="413"/>
      <c r="G266" s="394"/>
      <c r="H266" s="394"/>
      <c r="I266" s="394"/>
      <c r="J266" s="411"/>
      <c r="K266" s="394"/>
      <c r="L266" s="412"/>
      <c r="M266" s="108"/>
      <c r="N266" s="108"/>
      <c r="O266" s="108"/>
      <c r="P266" s="108"/>
    </row>
    <row r="267" spans="1:16" ht="15" x14ac:dyDescent="0.25">
      <c r="A267" s="108"/>
      <c r="B267" s="414"/>
      <c r="C267" s="413"/>
      <c r="D267" s="413"/>
      <c r="E267" s="388"/>
      <c r="F267" s="413"/>
      <c r="G267" s="394"/>
      <c r="H267" s="394"/>
      <c r="I267" s="394"/>
      <c r="J267" s="411"/>
      <c r="K267" s="394"/>
      <c r="L267" s="412"/>
      <c r="M267" s="108"/>
      <c r="N267" s="108"/>
      <c r="O267" s="108"/>
      <c r="P267" s="108"/>
    </row>
    <row r="268" spans="1:16" ht="15" x14ac:dyDescent="0.25">
      <c r="A268" s="108"/>
      <c r="B268" s="414"/>
      <c r="C268" s="413"/>
      <c r="D268" s="413"/>
      <c r="E268" s="388"/>
      <c r="F268" s="413"/>
      <c r="G268" s="394"/>
      <c r="H268" s="394"/>
      <c r="I268" s="394"/>
      <c r="J268" s="411"/>
      <c r="K268" s="394"/>
      <c r="L268" s="412"/>
      <c r="M268" s="108"/>
      <c r="N268" s="108"/>
      <c r="O268" s="108"/>
      <c r="P268" s="108"/>
    </row>
    <row r="269" spans="1:16" ht="15" x14ac:dyDescent="0.25">
      <c r="A269" s="108"/>
      <c r="B269" s="414"/>
      <c r="C269" s="413"/>
      <c r="D269" s="413"/>
      <c r="E269" s="388"/>
      <c r="F269" s="413"/>
      <c r="G269" s="394"/>
      <c r="H269" s="394"/>
      <c r="I269" s="394"/>
      <c r="J269" s="411"/>
      <c r="K269" s="394"/>
      <c r="L269" s="412"/>
      <c r="M269" s="108"/>
      <c r="N269" s="108"/>
      <c r="O269" s="108"/>
      <c r="P269" s="108"/>
    </row>
    <row r="270" spans="1:16" ht="15" x14ac:dyDescent="0.25">
      <c r="A270" s="108"/>
      <c r="B270" s="414"/>
      <c r="C270" s="413"/>
      <c r="D270" s="413"/>
      <c r="E270" s="388"/>
      <c r="F270" s="413"/>
      <c r="G270" s="394"/>
      <c r="H270" s="394"/>
      <c r="I270" s="394"/>
      <c r="J270" s="411"/>
      <c r="K270" s="394"/>
      <c r="L270" s="412"/>
      <c r="M270" s="108"/>
      <c r="N270" s="108"/>
      <c r="O270" s="108"/>
      <c r="P270" s="108"/>
    </row>
    <row r="271" spans="1:16" ht="15" x14ac:dyDescent="0.25">
      <c r="A271" s="108"/>
      <c r="B271" s="414"/>
      <c r="C271" s="413"/>
      <c r="D271" s="413"/>
      <c r="E271" s="388"/>
      <c r="F271" s="413"/>
      <c r="G271" s="394"/>
      <c r="H271" s="394"/>
      <c r="I271" s="394"/>
      <c r="J271" s="411"/>
      <c r="K271" s="394"/>
      <c r="L271" s="412"/>
      <c r="M271" s="108"/>
      <c r="N271" s="108"/>
      <c r="O271" s="108"/>
      <c r="P271" s="108"/>
    </row>
    <row r="272" spans="1:16" ht="15" x14ac:dyDescent="0.25">
      <c r="A272" s="108"/>
      <c r="B272" s="414"/>
      <c r="C272" s="413"/>
      <c r="D272" s="413"/>
      <c r="E272" s="388"/>
      <c r="F272" s="413"/>
      <c r="G272" s="394"/>
      <c r="H272" s="394"/>
      <c r="I272" s="394"/>
      <c r="J272" s="411"/>
      <c r="K272" s="394"/>
      <c r="L272" s="412"/>
      <c r="M272" s="108"/>
      <c r="N272" s="108"/>
      <c r="O272" s="108"/>
      <c r="P272" s="108"/>
    </row>
    <row r="273" spans="1:16" ht="15" x14ac:dyDescent="0.25">
      <c r="A273" s="108"/>
      <c r="B273" s="414"/>
      <c r="C273" s="413"/>
      <c r="D273" s="413"/>
      <c r="E273" s="388"/>
      <c r="F273" s="413"/>
      <c r="G273" s="394"/>
      <c r="H273" s="394"/>
      <c r="I273" s="394"/>
      <c r="J273" s="411"/>
      <c r="K273" s="394"/>
      <c r="L273" s="412"/>
      <c r="M273" s="108"/>
      <c r="N273" s="108"/>
      <c r="O273" s="108"/>
      <c r="P273" s="108"/>
    </row>
    <row r="274" spans="1:16" ht="15" x14ac:dyDescent="0.25">
      <c r="A274" s="108"/>
      <c r="B274" s="414"/>
      <c r="C274" s="413"/>
      <c r="D274" s="413"/>
      <c r="E274" s="388"/>
      <c r="F274" s="413"/>
      <c r="G274" s="394"/>
      <c r="H274" s="394"/>
      <c r="I274" s="394"/>
      <c r="J274" s="411"/>
      <c r="K274" s="394"/>
      <c r="L274" s="412"/>
      <c r="M274" s="108"/>
      <c r="N274" s="108"/>
      <c r="O274" s="108"/>
      <c r="P274" s="108"/>
    </row>
    <row r="275" spans="1:16" ht="15" x14ac:dyDescent="0.25">
      <c r="A275" s="108"/>
      <c r="B275" s="414"/>
      <c r="C275" s="413"/>
      <c r="D275" s="413"/>
      <c r="E275" s="388"/>
      <c r="F275" s="413"/>
      <c r="G275" s="394"/>
      <c r="H275" s="394"/>
      <c r="I275" s="394"/>
      <c r="J275" s="411"/>
      <c r="K275" s="394"/>
      <c r="L275" s="412"/>
      <c r="M275" s="108"/>
      <c r="N275" s="108"/>
      <c r="O275" s="108"/>
      <c r="P275" s="108"/>
    </row>
    <row r="276" spans="1:16" ht="15" x14ac:dyDescent="0.25">
      <c r="A276" s="108"/>
      <c r="B276" s="414"/>
      <c r="C276" s="413"/>
      <c r="D276" s="413"/>
      <c r="E276" s="388"/>
      <c r="F276" s="413"/>
      <c r="G276" s="394"/>
      <c r="H276" s="394"/>
      <c r="I276" s="394"/>
      <c r="J276" s="411"/>
      <c r="K276" s="394"/>
      <c r="L276" s="412"/>
      <c r="M276" s="108"/>
      <c r="N276" s="108"/>
      <c r="O276" s="108"/>
      <c r="P276" s="108"/>
    </row>
    <row r="277" spans="1:16" ht="15" x14ac:dyDescent="0.25">
      <c r="A277" s="108"/>
      <c r="B277" s="414"/>
      <c r="C277" s="413"/>
      <c r="D277" s="413"/>
      <c r="E277" s="388"/>
      <c r="F277" s="413"/>
      <c r="G277" s="394"/>
      <c r="H277" s="394"/>
      <c r="I277" s="394"/>
      <c r="J277" s="411"/>
      <c r="K277" s="394"/>
      <c r="L277" s="412"/>
      <c r="M277" s="108"/>
      <c r="N277" s="108"/>
      <c r="O277" s="108"/>
      <c r="P277" s="108"/>
    </row>
    <row r="278" spans="1:16" ht="15" x14ac:dyDescent="0.25">
      <c r="A278" s="108"/>
      <c r="B278" s="414"/>
      <c r="C278" s="413"/>
      <c r="D278" s="413"/>
      <c r="E278" s="388"/>
      <c r="F278" s="413"/>
      <c r="G278" s="394"/>
      <c r="H278" s="394"/>
      <c r="I278" s="394"/>
      <c r="J278" s="411"/>
      <c r="K278" s="394"/>
      <c r="L278" s="412"/>
      <c r="M278" s="108"/>
      <c r="N278" s="108"/>
      <c r="O278" s="108"/>
      <c r="P278" s="108"/>
    </row>
    <row r="279" spans="1:16" ht="15" x14ac:dyDescent="0.25">
      <c r="A279" s="108"/>
      <c r="B279" s="414"/>
      <c r="C279" s="413"/>
      <c r="D279" s="413"/>
      <c r="E279" s="388"/>
      <c r="F279" s="413"/>
      <c r="G279" s="394"/>
      <c r="H279" s="394"/>
      <c r="I279" s="394"/>
      <c r="J279" s="411"/>
      <c r="K279" s="394"/>
      <c r="L279" s="412"/>
      <c r="M279" s="108"/>
      <c r="N279" s="108"/>
      <c r="O279" s="108"/>
      <c r="P279" s="108"/>
    </row>
    <row r="280" spans="1:16" ht="15" x14ac:dyDescent="0.25">
      <c r="A280" s="108"/>
      <c r="B280" s="414"/>
      <c r="C280" s="413"/>
      <c r="D280" s="413"/>
      <c r="E280" s="388"/>
      <c r="F280" s="413"/>
      <c r="G280" s="394"/>
      <c r="H280" s="394"/>
      <c r="I280" s="394"/>
      <c r="J280" s="411"/>
      <c r="K280" s="394"/>
      <c r="L280" s="412"/>
      <c r="M280" s="108"/>
      <c r="N280" s="108"/>
      <c r="O280" s="108"/>
      <c r="P280" s="108"/>
    </row>
    <row r="281" spans="1:16" ht="15" x14ac:dyDescent="0.25">
      <c r="A281" s="108"/>
      <c r="B281" s="414"/>
      <c r="C281" s="413"/>
      <c r="D281" s="413"/>
      <c r="E281" s="388"/>
      <c r="F281" s="413"/>
      <c r="G281" s="394"/>
      <c r="H281" s="394"/>
      <c r="I281" s="394"/>
      <c r="J281" s="411"/>
      <c r="K281" s="394"/>
      <c r="L281" s="412"/>
      <c r="M281" s="108"/>
      <c r="N281" s="108"/>
      <c r="O281" s="108"/>
      <c r="P281" s="108"/>
    </row>
    <row r="282" spans="1:16" ht="15" x14ac:dyDescent="0.25">
      <c r="A282" s="108"/>
      <c r="B282" s="414"/>
      <c r="C282" s="413"/>
      <c r="D282" s="413"/>
      <c r="E282" s="388"/>
      <c r="F282" s="413"/>
      <c r="G282" s="394"/>
      <c r="H282" s="394"/>
      <c r="I282" s="394"/>
      <c r="J282" s="411"/>
      <c r="K282" s="394"/>
      <c r="L282" s="412"/>
      <c r="M282" s="108"/>
      <c r="N282" s="108"/>
      <c r="O282" s="108"/>
      <c r="P282" s="108"/>
    </row>
    <row r="283" spans="1:16" ht="15" x14ac:dyDescent="0.25">
      <c r="A283" s="108"/>
      <c r="B283" s="414"/>
      <c r="C283" s="413"/>
      <c r="D283" s="413"/>
      <c r="E283" s="388"/>
      <c r="F283" s="413"/>
      <c r="G283" s="394"/>
      <c r="H283" s="394"/>
      <c r="I283" s="394"/>
      <c r="J283" s="411"/>
      <c r="K283" s="394"/>
      <c r="L283" s="412"/>
      <c r="M283" s="108"/>
      <c r="N283" s="108"/>
      <c r="O283" s="108"/>
      <c r="P283" s="108"/>
    </row>
    <row r="284" spans="1:16" ht="15" x14ac:dyDescent="0.25">
      <c r="A284" s="108"/>
      <c r="B284" s="414"/>
      <c r="C284" s="413"/>
      <c r="D284" s="413"/>
      <c r="E284" s="388"/>
      <c r="F284" s="413"/>
      <c r="G284" s="394"/>
      <c r="H284" s="394"/>
      <c r="I284" s="394"/>
      <c r="J284" s="411"/>
      <c r="K284" s="394"/>
      <c r="L284" s="412"/>
      <c r="M284" s="108"/>
      <c r="N284" s="108"/>
      <c r="O284" s="108"/>
      <c r="P284" s="108"/>
    </row>
    <row r="285" spans="1:16" ht="15" x14ac:dyDescent="0.25">
      <c r="A285" s="108"/>
      <c r="B285" s="414"/>
      <c r="C285" s="413"/>
      <c r="D285" s="413"/>
      <c r="E285" s="388"/>
      <c r="F285" s="413"/>
      <c r="G285" s="394"/>
      <c r="H285" s="394"/>
      <c r="I285" s="394"/>
      <c r="J285" s="411"/>
      <c r="K285" s="394"/>
      <c r="L285" s="412"/>
      <c r="M285" s="108"/>
      <c r="N285" s="108"/>
      <c r="O285" s="108"/>
      <c r="P285" s="108"/>
    </row>
    <row r="286" spans="1:16" ht="15" x14ac:dyDescent="0.25">
      <c r="A286" s="108"/>
      <c r="B286" s="414"/>
      <c r="C286" s="413"/>
      <c r="D286" s="413"/>
      <c r="E286" s="388"/>
      <c r="F286" s="413"/>
      <c r="G286" s="394"/>
      <c r="H286" s="394"/>
      <c r="I286" s="394"/>
      <c r="J286" s="411"/>
      <c r="K286" s="394"/>
      <c r="L286" s="412"/>
      <c r="M286" s="108"/>
      <c r="N286" s="108"/>
      <c r="O286" s="108"/>
      <c r="P286" s="108"/>
    </row>
    <row r="287" spans="1:16" ht="15" x14ac:dyDescent="0.25">
      <c r="A287" s="108"/>
      <c r="B287" s="414"/>
      <c r="C287" s="413"/>
      <c r="D287" s="413"/>
      <c r="E287" s="388"/>
      <c r="F287" s="413"/>
      <c r="G287" s="394"/>
      <c r="H287" s="394"/>
      <c r="I287" s="394"/>
      <c r="J287" s="411"/>
      <c r="K287" s="394"/>
      <c r="L287" s="412"/>
      <c r="M287" s="108"/>
      <c r="N287" s="108"/>
      <c r="O287" s="108"/>
      <c r="P287" s="108"/>
    </row>
    <row r="288" spans="1:16" ht="15" x14ac:dyDescent="0.25">
      <c r="A288" s="108"/>
      <c r="B288" s="414"/>
      <c r="C288" s="413"/>
      <c r="D288" s="413"/>
      <c r="E288" s="388"/>
      <c r="F288" s="413"/>
      <c r="G288" s="394"/>
      <c r="H288" s="394"/>
      <c r="I288" s="394"/>
      <c r="J288" s="411"/>
      <c r="K288" s="394"/>
      <c r="L288" s="412"/>
      <c r="M288" s="108"/>
      <c r="N288" s="108"/>
      <c r="O288" s="108"/>
      <c r="P288" s="108"/>
    </row>
    <row r="289" spans="1:16" ht="15" x14ac:dyDescent="0.25">
      <c r="A289" s="108"/>
      <c r="B289" s="414"/>
      <c r="C289" s="413"/>
      <c r="D289" s="413"/>
      <c r="E289" s="388"/>
      <c r="F289" s="413"/>
      <c r="G289" s="394"/>
      <c r="H289" s="394"/>
      <c r="I289" s="394"/>
      <c r="J289" s="411"/>
      <c r="K289" s="394"/>
      <c r="L289" s="412"/>
      <c r="M289" s="108"/>
      <c r="N289" s="108"/>
      <c r="O289" s="108"/>
      <c r="P289" s="108"/>
    </row>
    <row r="290" spans="1:16" ht="15" x14ac:dyDescent="0.25">
      <c r="A290" s="108"/>
      <c r="B290" s="414"/>
      <c r="C290" s="413"/>
      <c r="D290" s="413"/>
      <c r="E290" s="388"/>
      <c r="F290" s="413"/>
      <c r="G290" s="394"/>
      <c r="H290" s="394"/>
      <c r="I290" s="394"/>
      <c r="J290" s="411"/>
      <c r="K290" s="394"/>
      <c r="L290" s="412"/>
      <c r="M290" s="108"/>
      <c r="N290" s="108"/>
      <c r="O290" s="108"/>
      <c r="P290" s="108"/>
    </row>
    <row r="291" spans="1:16" ht="15" x14ac:dyDescent="0.25">
      <c r="A291" s="108"/>
      <c r="B291" s="414"/>
      <c r="C291" s="413"/>
      <c r="D291" s="413"/>
      <c r="E291" s="388"/>
      <c r="F291" s="413"/>
      <c r="G291" s="394"/>
      <c r="H291" s="394"/>
      <c r="I291" s="394"/>
      <c r="J291" s="411"/>
      <c r="K291" s="394"/>
      <c r="L291" s="412"/>
      <c r="M291" s="108"/>
      <c r="N291" s="108"/>
      <c r="O291" s="108"/>
      <c r="P291" s="108"/>
    </row>
    <row r="292" spans="1:16" ht="15" x14ac:dyDescent="0.25">
      <c r="A292" s="108"/>
      <c r="B292" s="414"/>
      <c r="C292" s="413"/>
      <c r="D292" s="413"/>
      <c r="E292" s="388"/>
      <c r="F292" s="413"/>
      <c r="G292" s="394"/>
      <c r="H292" s="394"/>
      <c r="I292" s="394"/>
      <c r="J292" s="411"/>
      <c r="K292" s="394"/>
      <c r="L292" s="412"/>
      <c r="M292" s="108"/>
      <c r="N292" s="108"/>
      <c r="O292" s="108"/>
      <c r="P292" s="108"/>
    </row>
    <row r="293" spans="1:16" ht="15" x14ac:dyDescent="0.25">
      <c r="A293" s="108"/>
      <c r="B293" s="414"/>
      <c r="C293" s="413"/>
      <c r="D293" s="413"/>
      <c r="E293" s="388"/>
      <c r="F293" s="413"/>
      <c r="G293" s="394"/>
      <c r="H293" s="394"/>
      <c r="I293" s="394"/>
      <c r="J293" s="411"/>
      <c r="K293" s="394"/>
      <c r="L293" s="412"/>
      <c r="M293" s="108"/>
      <c r="N293" s="108"/>
      <c r="O293" s="108"/>
      <c r="P293" s="108"/>
    </row>
    <row r="294" spans="1:16" ht="15" x14ac:dyDescent="0.25">
      <c r="A294" s="108"/>
      <c r="B294" s="414"/>
      <c r="C294" s="413"/>
      <c r="D294" s="413"/>
      <c r="E294" s="388"/>
      <c r="F294" s="413"/>
      <c r="G294" s="394"/>
      <c r="H294" s="394"/>
      <c r="I294" s="394"/>
      <c r="J294" s="411"/>
      <c r="K294" s="394"/>
      <c r="L294" s="412"/>
      <c r="M294" s="108"/>
      <c r="N294" s="108"/>
      <c r="O294" s="108"/>
      <c r="P294" s="108"/>
    </row>
    <row r="295" spans="1:16" ht="15" x14ac:dyDescent="0.25">
      <c r="A295" s="108"/>
      <c r="B295" s="414"/>
      <c r="C295" s="413"/>
      <c r="D295" s="413"/>
      <c r="E295" s="388"/>
      <c r="F295" s="413"/>
      <c r="G295" s="394"/>
      <c r="H295" s="394"/>
      <c r="I295" s="394"/>
      <c r="J295" s="411"/>
      <c r="K295" s="394"/>
      <c r="L295" s="412"/>
      <c r="M295" s="108"/>
      <c r="N295" s="108"/>
      <c r="O295" s="108"/>
      <c r="P295" s="108"/>
    </row>
    <row r="296" spans="1:16" ht="15" x14ac:dyDescent="0.25">
      <c r="A296" s="108"/>
      <c r="B296" s="414"/>
      <c r="C296" s="413"/>
      <c r="D296" s="413"/>
      <c r="E296" s="388"/>
      <c r="F296" s="413"/>
      <c r="G296" s="394"/>
      <c r="H296" s="394"/>
      <c r="I296" s="394"/>
      <c r="J296" s="411"/>
      <c r="K296" s="394"/>
      <c r="L296" s="412"/>
      <c r="M296" s="108"/>
      <c r="N296" s="108"/>
      <c r="O296" s="108"/>
      <c r="P296" s="108"/>
    </row>
    <row r="297" spans="1:16" ht="15" x14ac:dyDescent="0.25">
      <c r="A297" s="108"/>
      <c r="B297" s="414"/>
      <c r="C297" s="413"/>
      <c r="D297" s="413"/>
      <c r="E297" s="388"/>
      <c r="F297" s="413"/>
      <c r="G297" s="394"/>
      <c r="H297" s="394"/>
      <c r="I297" s="394"/>
      <c r="J297" s="411"/>
      <c r="K297" s="394"/>
      <c r="L297" s="412"/>
      <c r="M297" s="108"/>
      <c r="N297" s="108"/>
      <c r="O297" s="108"/>
      <c r="P297" s="108"/>
    </row>
    <row r="298" spans="1:16" ht="15" x14ac:dyDescent="0.25">
      <c r="A298" s="108"/>
      <c r="B298" s="414"/>
      <c r="C298" s="413"/>
      <c r="D298" s="413"/>
      <c r="E298" s="388"/>
      <c r="F298" s="413"/>
      <c r="G298" s="394"/>
      <c r="H298" s="394"/>
      <c r="I298" s="394"/>
      <c r="J298" s="411"/>
      <c r="K298" s="394"/>
      <c r="L298" s="412"/>
      <c r="M298" s="108"/>
      <c r="N298" s="108"/>
      <c r="O298" s="108"/>
      <c r="P298" s="108"/>
    </row>
    <row r="299" spans="1:16" ht="15" x14ac:dyDescent="0.25">
      <c r="A299" s="108"/>
      <c r="B299" s="414"/>
      <c r="C299" s="413"/>
      <c r="D299" s="413"/>
      <c r="E299" s="388"/>
      <c r="F299" s="413"/>
      <c r="G299" s="394"/>
      <c r="H299" s="394"/>
      <c r="I299" s="394"/>
      <c r="J299" s="411"/>
      <c r="K299" s="394"/>
      <c r="L299" s="412"/>
      <c r="M299" s="108"/>
      <c r="N299" s="108"/>
      <c r="O299" s="108"/>
      <c r="P299" s="108"/>
    </row>
    <row r="300" spans="1:16" ht="15" x14ac:dyDescent="0.25">
      <c r="A300" s="108"/>
      <c r="B300" s="414"/>
      <c r="C300" s="413"/>
      <c r="D300" s="413"/>
      <c r="E300" s="388"/>
      <c r="F300" s="413"/>
      <c r="G300" s="394"/>
      <c r="H300" s="394"/>
      <c r="I300" s="394"/>
      <c r="J300" s="411"/>
      <c r="K300" s="394"/>
      <c r="L300" s="412"/>
      <c r="M300" s="108"/>
      <c r="N300" s="108"/>
      <c r="O300" s="108"/>
      <c r="P300" s="108"/>
    </row>
    <row r="301" spans="1:16" ht="15" x14ac:dyDescent="0.25">
      <c r="A301" s="108"/>
      <c r="B301" s="414"/>
      <c r="C301" s="413"/>
      <c r="D301" s="413"/>
      <c r="E301" s="388"/>
      <c r="F301" s="413"/>
      <c r="G301" s="394"/>
      <c r="H301" s="394"/>
      <c r="I301" s="394"/>
      <c r="J301" s="411"/>
      <c r="K301" s="394"/>
      <c r="L301" s="412"/>
      <c r="M301" s="108"/>
      <c r="N301" s="108"/>
      <c r="O301" s="108"/>
      <c r="P301" s="108"/>
    </row>
    <row r="302" spans="1:16" ht="15" x14ac:dyDescent="0.25">
      <c r="A302" s="108"/>
      <c r="B302" s="414"/>
      <c r="C302" s="413"/>
      <c r="D302" s="413"/>
      <c r="E302" s="388"/>
      <c r="F302" s="413"/>
      <c r="G302" s="394"/>
      <c r="H302" s="394"/>
      <c r="I302" s="394"/>
      <c r="J302" s="411"/>
      <c r="K302" s="394"/>
      <c r="L302" s="412"/>
      <c r="M302" s="108"/>
      <c r="N302" s="108"/>
      <c r="O302" s="108"/>
      <c r="P302" s="108"/>
    </row>
    <row r="303" spans="1:16" ht="15" x14ac:dyDescent="0.25">
      <c r="A303" s="108"/>
      <c r="B303" s="414"/>
      <c r="C303" s="413"/>
      <c r="D303" s="413"/>
      <c r="E303" s="388"/>
      <c r="F303" s="413"/>
      <c r="G303" s="394"/>
      <c r="H303" s="394"/>
      <c r="I303" s="394"/>
      <c r="J303" s="411"/>
      <c r="K303" s="394"/>
      <c r="L303" s="412"/>
      <c r="M303" s="108"/>
      <c r="N303" s="108"/>
      <c r="O303" s="108"/>
      <c r="P303" s="108"/>
    </row>
    <row r="304" spans="1:16" ht="15" x14ac:dyDescent="0.25">
      <c r="A304" s="108"/>
      <c r="B304" s="414"/>
      <c r="C304" s="413"/>
      <c r="D304" s="413"/>
      <c r="E304" s="388"/>
      <c r="F304" s="413"/>
      <c r="G304" s="394"/>
      <c r="H304" s="394"/>
      <c r="I304" s="394"/>
      <c r="J304" s="411"/>
      <c r="K304" s="394"/>
      <c r="L304" s="412"/>
      <c r="M304" s="108"/>
      <c r="N304" s="108"/>
      <c r="O304" s="108"/>
      <c r="P304" s="108"/>
    </row>
    <row r="305" spans="1:16" ht="15" x14ac:dyDescent="0.25">
      <c r="A305" s="108"/>
      <c r="B305" s="414"/>
      <c r="C305" s="413"/>
      <c r="D305" s="413"/>
      <c r="E305" s="388"/>
      <c r="F305" s="413"/>
      <c r="G305" s="394"/>
      <c r="H305" s="394"/>
      <c r="I305" s="394"/>
      <c r="J305" s="411"/>
      <c r="K305" s="394"/>
      <c r="L305" s="412"/>
      <c r="M305" s="108"/>
      <c r="N305" s="108"/>
      <c r="O305" s="108"/>
      <c r="P305" s="108"/>
    </row>
    <row r="306" spans="1:16" ht="15" x14ac:dyDescent="0.25">
      <c r="A306" s="108"/>
      <c r="B306" s="414"/>
      <c r="C306" s="413"/>
      <c r="D306" s="413"/>
      <c r="E306" s="388"/>
      <c r="F306" s="413"/>
      <c r="G306" s="394"/>
      <c r="H306" s="394"/>
      <c r="I306" s="394"/>
      <c r="J306" s="411"/>
      <c r="K306" s="394"/>
      <c r="L306" s="412"/>
      <c r="M306" s="108"/>
      <c r="N306" s="108"/>
      <c r="O306" s="108"/>
      <c r="P306" s="108"/>
    </row>
    <row r="307" spans="1:16" ht="15" x14ac:dyDescent="0.25">
      <c r="A307" s="108"/>
      <c r="B307" s="414"/>
      <c r="C307" s="413"/>
      <c r="D307" s="413"/>
      <c r="E307" s="388"/>
      <c r="F307" s="413"/>
      <c r="G307" s="394"/>
      <c r="H307" s="394"/>
      <c r="I307" s="394"/>
      <c r="J307" s="411"/>
      <c r="K307" s="394"/>
      <c r="L307" s="412"/>
      <c r="M307" s="108"/>
      <c r="N307" s="108"/>
      <c r="O307" s="108"/>
      <c r="P307" s="108"/>
    </row>
    <row r="308" spans="1:16" ht="15" x14ac:dyDescent="0.25">
      <c r="A308" s="108"/>
      <c r="B308" s="414"/>
      <c r="C308" s="413"/>
      <c r="D308" s="413"/>
      <c r="E308" s="388"/>
      <c r="F308" s="413"/>
      <c r="G308" s="394"/>
      <c r="H308" s="394"/>
      <c r="I308" s="394"/>
      <c r="J308" s="411"/>
      <c r="K308" s="394"/>
      <c r="L308" s="412"/>
      <c r="M308" s="108"/>
      <c r="N308" s="108"/>
      <c r="O308" s="108"/>
      <c r="P308" s="108"/>
    </row>
    <row r="309" spans="1:16" ht="15" x14ac:dyDescent="0.25">
      <c r="A309" s="108"/>
      <c r="B309" s="414"/>
      <c r="C309" s="413"/>
      <c r="D309" s="413"/>
      <c r="E309" s="388"/>
      <c r="F309" s="413"/>
      <c r="G309" s="394"/>
      <c r="H309" s="394"/>
      <c r="I309" s="394"/>
      <c r="J309" s="411"/>
      <c r="K309" s="394"/>
      <c r="L309" s="412"/>
      <c r="M309" s="108"/>
      <c r="N309" s="108"/>
      <c r="O309" s="108"/>
      <c r="P309" s="108"/>
    </row>
    <row r="310" spans="1:16" ht="15" x14ac:dyDescent="0.25">
      <c r="A310" s="108"/>
      <c r="B310" s="414"/>
      <c r="C310" s="413"/>
      <c r="D310" s="413"/>
      <c r="E310" s="388"/>
      <c r="F310" s="413"/>
      <c r="G310" s="394"/>
      <c r="H310" s="394"/>
      <c r="I310" s="394"/>
      <c r="J310" s="411"/>
      <c r="K310" s="394"/>
      <c r="L310" s="412"/>
      <c r="M310" s="108"/>
      <c r="N310" s="108"/>
      <c r="O310" s="108"/>
      <c r="P310" s="108"/>
    </row>
    <row r="311" spans="1:16" ht="15" x14ac:dyDescent="0.25">
      <c r="A311" s="108"/>
      <c r="B311" s="414"/>
      <c r="C311" s="413"/>
      <c r="D311" s="413"/>
      <c r="E311" s="388"/>
      <c r="F311" s="413"/>
      <c r="G311" s="394"/>
      <c r="H311" s="394"/>
      <c r="I311" s="394"/>
      <c r="J311" s="411"/>
      <c r="K311" s="394"/>
      <c r="L311" s="412"/>
      <c r="M311" s="108"/>
      <c r="N311" s="108"/>
      <c r="O311" s="108"/>
      <c r="P311" s="108"/>
    </row>
    <row r="312" spans="1:16" ht="15" x14ac:dyDescent="0.25">
      <c r="A312" s="108"/>
      <c r="B312" s="414"/>
      <c r="C312" s="413"/>
      <c r="D312" s="413"/>
      <c r="E312" s="388"/>
      <c r="F312" s="413"/>
      <c r="G312" s="394"/>
      <c r="H312" s="394"/>
      <c r="I312" s="394"/>
      <c r="J312" s="411"/>
      <c r="K312" s="394"/>
      <c r="L312" s="412"/>
      <c r="M312" s="108"/>
      <c r="N312" s="108"/>
      <c r="O312" s="108"/>
      <c r="P312" s="108"/>
    </row>
    <row r="313" spans="1:16" ht="15" x14ac:dyDescent="0.25">
      <c r="A313" s="108"/>
      <c r="B313" s="414"/>
      <c r="C313" s="413"/>
      <c r="D313" s="413"/>
      <c r="E313" s="388"/>
      <c r="F313" s="413"/>
      <c r="G313" s="394"/>
      <c r="H313" s="394"/>
      <c r="I313" s="394"/>
      <c r="J313" s="411"/>
      <c r="K313" s="394"/>
      <c r="L313" s="412"/>
      <c r="M313" s="108"/>
      <c r="N313" s="108"/>
      <c r="O313" s="108"/>
      <c r="P313" s="108"/>
    </row>
    <row r="314" spans="1:16" ht="15" x14ac:dyDescent="0.25">
      <c r="A314" s="108"/>
      <c r="B314" s="414"/>
      <c r="C314" s="413"/>
      <c r="D314" s="413"/>
      <c r="E314" s="388"/>
      <c r="F314" s="413"/>
      <c r="G314" s="394"/>
      <c r="H314" s="394"/>
      <c r="I314" s="394"/>
      <c r="J314" s="411"/>
      <c r="K314" s="394"/>
      <c r="L314" s="412"/>
      <c r="M314" s="108"/>
      <c r="N314" s="108"/>
      <c r="O314" s="108"/>
      <c r="P314" s="108"/>
    </row>
    <row r="315" spans="1:16" ht="15" x14ac:dyDescent="0.25">
      <c r="A315" s="108"/>
      <c r="B315" s="414"/>
      <c r="C315" s="413"/>
      <c r="D315" s="413"/>
      <c r="E315" s="388"/>
      <c r="F315" s="413"/>
      <c r="G315" s="394"/>
      <c r="H315" s="394"/>
      <c r="I315" s="394"/>
      <c r="J315" s="411"/>
      <c r="K315" s="394"/>
      <c r="L315" s="412"/>
      <c r="M315" s="108"/>
      <c r="N315" s="108"/>
      <c r="O315" s="108"/>
      <c r="P315" s="108"/>
    </row>
    <row r="316" spans="1:16" ht="15" x14ac:dyDescent="0.25">
      <c r="A316" s="108"/>
      <c r="B316" s="414"/>
      <c r="C316" s="413"/>
      <c r="D316" s="413"/>
      <c r="E316" s="388"/>
      <c r="F316" s="413"/>
      <c r="G316" s="394"/>
      <c r="H316" s="394"/>
      <c r="I316" s="394"/>
      <c r="J316" s="411"/>
      <c r="K316" s="394"/>
      <c r="L316" s="412"/>
      <c r="M316" s="108"/>
      <c r="N316" s="108"/>
      <c r="O316" s="108"/>
      <c r="P316" s="108"/>
    </row>
    <row r="317" spans="1:16" ht="15" x14ac:dyDescent="0.25">
      <c r="A317" s="108"/>
      <c r="B317" s="414"/>
      <c r="C317" s="413"/>
      <c r="D317" s="413"/>
      <c r="E317" s="388"/>
      <c r="F317" s="413"/>
      <c r="G317" s="394"/>
      <c r="H317" s="394"/>
      <c r="I317" s="394"/>
      <c r="J317" s="411"/>
      <c r="K317" s="394"/>
      <c r="L317" s="412"/>
      <c r="M317" s="108"/>
      <c r="N317" s="108"/>
      <c r="O317" s="108"/>
      <c r="P317" s="108"/>
    </row>
    <row r="318" spans="1:16" ht="15" x14ac:dyDescent="0.25">
      <c r="A318" s="108"/>
      <c r="B318" s="414"/>
      <c r="C318" s="413"/>
      <c r="D318" s="413"/>
      <c r="E318" s="388"/>
      <c r="F318" s="413"/>
      <c r="G318" s="394"/>
      <c r="H318" s="394"/>
      <c r="I318" s="394"/>
      <c r="J318" s="411"/>
      <c r="K318" s="394"/>
      <c r="L318" s="412"/>
      <c r="M318" s="108"/>
      <c r="N318" s="108"/>
      <c r="O318" s="108"/>
      <c r="P318" s="108"/>
    </row>
    <row r="319" spans="1:16" ht="15" x14ac:dyDescent="0.25">
      <c r="A319" s="108"/>
      <c r="B319" s="414"/>
      <c r="C319" s="413"/>
      <c r="D319" s="413"/>
      <c r="E319" s="388"/>
      <c r="F319" s="413"/>
      <c r="G319" s="394"/>
      <c r="H319" s="394"/>
      <c r="I319" s="394"/>
      <c r="J319" s="411"/>
      <c r="K319" s="394"/>
      <c r="L319" s="412"/>
      <c r="M319" s="108"/>
      <c r="N319" s="108"/>
      <c r="O319" s="108"/>
      <c r="P319" s="108"/>
    </row>
    <row r="320" spans="1:16" ht="15" x14ac:dyDescent="0.25">
      <c r="A320" s="108"/>
      <c r="B320" s="414"/>
      <c r="C320" s="413"/>
      <c r="D320" s="413"/>
      <c r="E320" s="388"/>
      <c r="F320" s="413"/>
      <c r="G320" s="394"/>
      <c r="H320" s="394"/>
      <c r="I320" s="394"/>
      <c r="J320" s="411"/>
      <c r="K320" s="394"/>
      <c r="L320" s="412"/>
      <c r="M320" s="108"/>
      <c r="N320" s="108"/>
      <c r="O320" s="108"/>
      <c r="P320" s="108"/>
    </row>
    <row r="321" spans="1:16" ht="15" x14ac:dyDescent="0.25">
      <c r="A321" s="108"/>
      <c r="B321" s="414"/>
      <c r="C321" s="413"/>
      <c r="D321" s="413"/>
      <c r="E321" s="388"/>
      <c r="F321" s="413"/>
      <c r="G321" s="394"/>
      <c r="H321" s="394"/>
      <c r="I321" s="394"/>
      <c r="J321" s="411"/>
      <c r="K321" s="394"/>
      <c r="L321" s="412"/>
      <c r="M321" s="108"/>
      <c r="N321" s="108"/>
      <c r="O321" s="108"/>
      <c r="P321" s="108"/>
    </row>
    <row r="322" spans="1:16" ht="15" x14ac:dyDescent="0.25">
      <c r="A322" s="108"/>
      <c r="B322" s="414"/>
      <c r="C322" s="413"/>
      <c r="D322" s="413"/>
      <c r="E322" s="388"/>
      <c r="F322" s="413"/>
      <c r="G322" s="394"/>
      <c r="H322" s="394"/>
      <c r="I322" s="394"/>
      <c r="J322" s="411"/>
      <c r="K322" s="394"/>
      <c r="L322" s="412"/>
      <c r="M322" s="108"/>
      <c r="N322" s="108"/>
      <c r="O322" s="108"/>
      <c r="P322" s="108"/>
    </row>
    <row r="323" spans="1:16" ht="15" x14ac:dyDescent="0.25">
      <c r="A323" s="108"/>
      <c r="B323" s="414"/>
      <c r="C323" s="413"/>
      <c r="D323" s="413"/>
      <c r="E323" s="388"/>
      <c r="F323" s="413"/>
      <c r="G323" s="394"/>
      <c r="H323" s="394"/>
      <c r="I323" s="394"/>
      <c r="J323" s="411"/>
      <c r="K323" s="394"/>
      <c r="L323" s="412"/>
      <c r="M323" s="108"/>
      <c r="N323" s="108"/>
      <c r="O323" s="108"/>
      <c r="P323" s="108"/>
    </row>
    <row r="324" spans="1:16" ht="15" x14ac:dyDescent="0.25">
      <c r="A324" s="108"/>
      <c r="B324" s="414"/>
      <c r="C324" s="413"/>
      <c r="D324" s="413"/>
      <c r="E324" s="388"/>
      <c r="F324" s="413"/>
      <c r="G324" s="394"/>
      <c r="H324" s="394"/>
      <c r="I324" s="394"/>
      <c r="J324" s="411"/>
      <c r="K324" s="394"/>
      <c r="L324" s="412"/>
      <c r="M324" s="108"/>
      <c r="N324" s="108"/>
      <c r="O324" s="108"/>
      <c r="P324" s="108"/>
    </row>
    <row r="325" spans="1:16" ht="15" x14ac:dyDescent="0.25">
      <c r="A325" s="108"/>
      <c r="B325" s="414"/>
      <c r="C325" s="413"/>
      <c r="D325" s="413"/>
      <c r="E325" s="388"/>
      <c r="F325" s="413"/>
      <c r="G325" s="394"/>
      <c r="H325" s="394"/>
      <c r="I325" s="394"/>
      <c r="J325" s="411"/>
      <c r="K325" s="394"/>
      <c r="L325" s="412"/>
      <c r="M325" s="108"/>
      <c r="N325" s="108"/>
      <c r="O325" s="108"/>
      <c r="P325" s="108"/>
    </row>
    <row r="326" spans="1:16" ht="15" x14ac:dyDescent="0.25">
      <c r="A326" s="108"/>
      <c r="B326" s="414"/>
      <c r="C326" s="413"/>
      <c r="D326" s="413"/>
      <c r="E326" s="388"/>
      <c r="F326" s="413"/>
      <c r="G326" s="394"/>
      <c r="H326" s="394"/>
      <c r="I326" s="394"/>
      <c r="J326" s="411"/>
      <c r="K326" s="394"/>
      <c r="L326" s="412"/>
      <c r="M326" s="108"/>
      <c r="N326" s="108"/>
      <c r="O326" s="108"/>
      <c r="P326" s="108"/>
    </row>
    <row r="327" spans="1:16" ht="15" x14ac:dyDescent="0.25">
      <c r="A327" s="108"/>
      <c r="B327" s="414"/>
      <c r="C327" s="413"/>
      <c r="D327" s="413"/>
      <c r="E327" s="388"/>
      <c r="F327" s="413"/>
      <c r="G327" s="394"/>
      <c r="H327" s="394"/>
      <c r="I327" s="394"/>
      <c r="J327" s="411"/>
      <c r="K327" s="394"/>
      <c r="L327" s="412"/>
      <c r="M327" s="108"/>
      <c r="N327" s="108"/>
      <c r="O327" s="108"/>
      <c r="P327" s="108"/>
    </row>
    <row r="328" spans="1:16" ht="15" x14ac:dyDescent="0.25">
      <c r="A328" s="108"/>
      <c r="B328" s="414"/>
      <c r="C328" s="413"/>
      <c r="D328" s="413"/>
      <c r="E328" s="388"/>
      <c r="F328" s="413"/>
      <c r="G328" s="394"/>
      <c r="H328" s="394"/>
      <c r="I328" s="394"/>
      <c r="J328" s="411"/>
      <c r="K328" s="394"/>
      <c r="L328" s="412"/>
      <c r="M328" s="108"/>
      <c r="N328" s="108"/>
      <c r="O328" s="108"/>
      <c r="P328" s="108"/>
    </row>
    <row r="329" spans="1:16" ht="15" x14ac:dyDescent="0.25">
      <c r="A329" s="108"/>
      <c r="B329" s="414"/>
      <c r="C329" s="413"/>
      <c r="D329" s="413"/>
      <c r="E329" s="388"/>
      <c r="F329" s="413"/>
      <c r="G329" s="394"/>
      <c r="H329" s="394"/>
      <c r="I329" s="394"/>
      <c r="J329" s="411"/>
      <c r="K329" s="394"/>
      <c r="L329" s="412"/>
      <c r="M329" s="108"/>
      <c r="N329" s="108"/>
      <c r="O329" s="108"/>
      <c r="P329" s="108"/>
    </row>
    <row r="330" spans="1:16" ht="15" x14ac:dyDescent="0.25">
      <c r="A330" s="108"/>
      <c r="B330" s="414"/>
      <c r="C330" s="413"/>
      <c r="D330" s="413"/>
      <c r="E330" s="388"/>
      <c r="F330" s="413"/>
      <c r="G330" s="394"/>
      <c r="H330" s="394"/>
      <c r="I330" s="394"/>
      <c r="J330" s="411"/>
      <c r="K330" s="394"/>
      <c r="L330" s="412"/>
      <c r="M330" s="108"/>
      <c r="N330" s="108"/>
      <c r="O330" s="108"/>
      <c r="P330" s="108"/>
    </row>
    <row r="331" spans="1:16" ht="15" x14ac:dyDescent="0.25">
      <c r="A331" s="108"/>
      <c r="B331" s="414"/>
      <c r="C331" s="413"/>
      <c r="D331" s="413"/>
      <c r="E331" s="388"/>
      <c r="F331" s="413"/>
      <c r="G331" s="394"/>
      <c r="H331" s="394"/>
      <c r="I331" s="394"/>
      <c r="J331" s="411"/>
      <c r="K331" s="394"/>
      <c r="L331" s="412"/>
      <c r="M331" s="108"/>
      <c r="N331" s="108"/>
      <c r="O331" s="108"/>
      <c r="P331" s="108"/>
    </row>
    <row r="332" spans="1:16" ht="15" x14ac:dyDescent="0.25">
      <c r="A332" s="108"/>
      <c r="B332" s="414"/>
      <c r="C332" s="413"/>
      <c r="D332" s="413"/>
      <c r="E332" s="388"/>
      <c r="F332" s="413"/>
      <c r="G332" s="394"/>
      <c r="H332" s="394"/>
      <c r="I332" s="394"/>
      <c r="J332" s="411"/>
      <c r="K332" s="394"/>
      <c r="L332" s="412"/>
      <c r="M332" s="108"/>
      <c r="N332" s="108"/>
      <c r="O332" s="108"/>
      <c r="P332" s="108"/>
    </row>
    <row r="333" spans="1:16" ht="15" x14ac:dyDescent="0.25">
      <c r="A333" s="108"/>
      <c r="B333" s="414"/>
      <c r="C333" s="413"/>
      <c r="D333" s="413"/>
      <c r="E333" s="388"/>
      <c r="F333" s="413"/>
      <c r="G333" s="394"/>
      <c r="H333" s="394"/>
      <c r="I333" s="394"/>
      <c r="J333" s="411"/>
      <c r="K333" s="394"/>
      <c r="L333" s="412"/>
      <c r="M333" s="108"/>
      <c r="N333" s="108"/>
      <c r="O333" s="108"/>
      <c r="P333" s="108"/>
    </row>
    <row r="334" spans="1:16" ht="15" x14ac:dyDescent="0.25">
      <c r="A334" s="108"/>
      <c r="B334" s="414"/>
      <c r="C334" s="413"/>
      <c r="D334" s="413"/>
      <c r="E334" s="388"/>
      <c r="F334" s="413"/>
      <c r="G334" s="394"/>
      <c r="H334" s="394"/>
      <c r="I334" s="394"/>
      <c r="J334" s="411"/>
      <c r="K334" s="394"/>
      <c r="L334" s="412"/>
      <c r="M334" s="108"/>
      <c r="N334" s="108"/>
      <c r="O334" s="108"/>
      <c r="P334" s="108"/>
    </row>
    <row r="335" spans="1:16" ht="15" x14ac:dyDescent="0.25">
      <c r="A335" s="108"/>
      <c r="B335" s="414"/>
      <c r="C335" s="413"/>
      <c r="D335" s="413"/>
      <c r="E335" s="388"/>
      <c r="F335" s="413"/>
      <c r="G335" s="394"/>
      <c r="H335" s="394"/>
      <c r="I335" s="394"/>
      <c r="J335" s="411"/>
      <c r="K335" s="394"/>
      <c r="L335" s="412"/>
      <c r="M335" s="108"/>
      <c r="N335" s="108"/>
      <c r="O335" s="108"/>
      <c r="P335" s="108"/>
    </row>
    <row r="336" spans="1:16" ht="15" x14ac:dyDescent="0.25">
      <c r="A336" s="108"/>
      <c r="B336" s="414"/>
      <c r="C336" s="413"/>
      <c r="D336" s="413"/>
      <c r="E336" s="388"/>
      <c r="F336" s="413"/>
      <c r="G336" s="394"/>
      <c r="H336" s="394"/>
      <c r="I336" s="394"/>
      <c r="J336" s="411"/>
      <c r="K336" s="394"/>
      <c r="L336" s="412"/>
      <c r="M336" s="108"/>
      <c r="N336" s="108"/>
      <c r="O336" s="108"/>
      <c r="P336" s="108"/>
    </row>
    <row r="337" spans="1:16" ht="15" x14ac:dyDescent="0.25">
      <c r="A337" s="108"/>
      <c r="B337" s="414"/>
      <c r="C337" s="413"/>
      <c r="D337" s="413"/>
      <c r="E337" s="388"/>
      <c r="F337" s="413"/>
      <c r="G337" s="394"/>
      <c r="H337" s="394"/>
      <c r="I337" s="394"/>
      <c r="J337" s="411"/>
      <c r="K337" s="394"/>
      <c r="L337" s="412"/>
      <c r="M337" s="108"/>
      <c r="N337" s="108"/>
      <c r="O337" s="108"/>
      <c r="P337" s="108"/>
    </row>
    <row r="338" spans="1:16" ht="15" x14ac:dyDescent="0.25">
      <c r="A338" s="108"/>
      <c r="B338" s="414"/>
      <c r="C338" s="413"/>
      <c r="D338" s="413"/>
      <c r="E338" s="388"/>
      <c r="F338" s="413"/>
      <c r="G338" s="394"/>
      <c r="H338" s="394"/>
      <c r="I338" s="394"/>
      <c r="J338" s="411"/>
      <c r="K338" s="394"/>
      <c r="L338" s="412"/>
      <c r="M338" s="108"/>
      <c r="N338" s="108"/>
      <c r="O338" s="108"/>
      <c r="P338" s="108"/>
    </row>
    <row r="339" spans="1:16" ht="15" x14ac:dyDescent="0.25">
      <c r="A339" s="108"/>
      <c r="B339" s="414"/>
      <c r="C339" s="413"/>
      <c r="D339" s="413"/>
      <c r="E339" s="388"/>
      <c r="F339" s="413"/>
      <c r="G339" s="394"/>
      <c r="H339" s="394"/>
      <c r="I339" s="394"/>
      <c r="J339" s="411"/>
      <c r="K339" s="394"/>
      <c r="L339" s="412"/>
      <c r="M339" s="108"/>
      <c r="N339" s="108"/>
      <c r="O339" s="108"/>
      <c r="P339" s="108"/>
    </row>
    <row r="340" spans="1:16" ht="15" x14ac:dyDescent="0.25">
      <c r="A340" s="108"/>
      <c r="B340" s="414"/>
      <c r="C340" s="413"/>
      <c r="D340" s="413"/>
      <c r="E340" s="388"/>
      <c r="F340" s="413"/>
      <c r="G340" s="394"/>
      <c r="H340" s="394"/>
      <c r="I340" s="394"/>
      <c r="J340" s="411"/>
      <c r="K340" s="394"/>
      <c r="L340" s="412"/>
      <c r="M340" s="108"/>
      <c r="N340" s="108"/>
      <c r="O340" s="108"/>
      <c r="P340" s="108"/>
    </row>
    <row r="341" spans="1:16" ht="15" x14ac:dyDescent="0.25">
      <c r="A341" s="108"/>
      <c r="B341" s="414"/>
      <c r="C341" s="413"/>
      <c r="D341" s="413"/>
      <c r="E341" s="388"/>
      <c r="F341" s="413"/>
      <c r="G341" s="394"/>
      <c r="H341" s="394"/>
      <c r="I341" s="394"/>
      <c r="J341" s="411"/>
      <c r="K341" s="394"/>
      <c r="L341" s="412"/>
      <c r="M341" s="108"/>
      <c r="N341" s="108"/>
      <c r="O341" s="108"/>
      <c r="P341" s="108"/>
    </row>
    <row r="342" spans="1:16" ht="15" x14ac:dyDescent="0.25">
      <c r="A342" s="108"/>
      <c r="B342" s="414"/>
      <c r="C342" s="413"/>
      <c r="D342" s="413"/>
      <c r="E342" s="388"/>
      <c r="F342" s="413"/>
      <c r="G342" s="394"/>
      <c r="H342" s="394"/>
      <c r="I342" s="394"/>
      <c r="J342" s="411"/>
      <c r="K342" s="394"/>
      <c r="L342" s="412"/>
      <c r="M342" s="108"/>
      <c r="N342" s="108"/>
      <c r="O342" s="108"/>
      <c r="P342" s="108"/>
    </row>
    <row r="343" spans="1:16" ht="15" x14ac:dyDescent="0.25">
      <c r="A343" s="108"/>
      <c r="B343" s="414"/>
      <c r="C343" s="413"/>
      <c r="D343" s="413"/>
      <c r="E343" s="388"/>
      <c r="F343" s="413"/>
      <c r="G343" s="394"/>
      <c r="H343" s="394"/>
      <c r="I343" s="394"/>
      <c r="J343" s="411"/>
      <c r="K343" s="394"/>
      <c r="L343" s="412"/>
      <c r="M343" s="108"/>
      <c r="N343" s="108"/>
      <c r="O343" s="108"/>
      <c r="P343" s="108"/>
    </row>
    <row r="344" spans="1:16" ht="15" x14ac:dyDescent="0.25">
      <c r="A344" s="108"/>
      <c r="B344" s="414"/>
      <c r="C344" s="413"/>
      <c r="D344" s="413"/>
      <c r="E344" s="388"/>
      <c r="F344" s="413"/>
      <c r="G344" s="394"/>
      <c r="H344" s="394"/>
      <c r="I344" s="394"/>
      <c r="J344" s="411"/>
      <c r="K344" s="394"/>
      <c r="L344" s="412"/>
      <c r="M344" s="108"/>
      <c r="N344" s="108"/>
      <c r="O344" s="108"/>
      <c r="P344" s="108"/>
    </row>
    <row r="345" spans="1:16" ht="15" x14ac:dyDescent="0.25">
      <c r="A345" s="108"/>
      <c r="B345" s="414"/>
      <c r="C345" s="413"/>
      <c r="D345" s="413"/>
      <c r="E345" s="388"/>
      <c r="F345" s="413"/>
      <c r="G345" s="394"/>
      <c r="H345" s="394"/>
      <c r="I345" s="394"/>
      <c r="J345" s="411"/>
      <c r="K345" s="394"/>
      <c r="L345" s="412"/>
      <c r="M345" s="108"/>
      <c r="N345" s="108"/>
      <c r="O345" s="108"/>
      <c r="P345" s="108"/>
    </row>
    <row r="346" spans="1:16" ht="15" x14ac:dyDescent="0.25">
      <c r="A346" s="108"/>
      <c r="B346" s="414"/>
      <c r="C346" s="413"/>
      <c r="D346" s="413"/>
      <c r="E346" s="388"/>
      <c r="F346" s="413"/>
      <c r="G346" s="394"/>
      <c r="H346" s="394"/>
      <c r="I346" s="394"/>
      <c r="J346" s="411"/>
      <c r="K346" s="394"/>
      <c r="L346" s="412"/>
      <c r="M346" s="108"/>
      <c r="N346" s="108"/>
      <c r="O346" s="108"/>
      <c r="P346" s="108"/>
    </row>
    <row r="347" spans="1:16" ht="15" x14ac:dyDescent="0.25">
      <c r="A347" s="108"/>
      <c r="B347" s="414"/>
      <c r="C347" s="413"/>
      <c r="D347" s="413"/>
      <c r="E347" s="388"/>
      <c r="F347" s="413"/>
      <c r="G347" s="394"/>
      <c r="H347" s="394"/>
      <c r="I347" s="394"/>
      <c r="J347" s="411"/>
      <c r="K347" s="394"/>
      <c r="L347" s="412"/>
      <c r="M347" s="108"/>
      <c r="N347" s="108"/>
      <c r="O347" s="108"/>
      <c r="P347" s="108"/>
    </row>
    <row r="348" spans="1:16" ht="15" x14ac:dyDescent="0.25">
      <c r="A348" s="108"/>
      <c r="B348" s="414"/>
      <c r="C348" s="413"/>
      <c r="D348" s="413"/>
      <c r="E348" s="388"/>
      <c r="F348" s="413"/>
      <c r="G348" s="394"/>
      <c r="H348" s="394"/>
      <c r="I348" s="394"/>
      <c r="J348" s="411"/>
      <c r="K348" s="394"/>
      <c r="L348" s="412"/>
      <c r="M348" s="108"/>
      <c r="N348" s="108"/>
      <c r="O348" s="108"/>
      <c r="P348" s="108"/>
    </row>
    <row r="349" spans="1:16" ht="15" x14ac:dyDescent="0.25">
      <c r="A349" s="108"/>
      <c r="B349" s="414"/>
      <c r="C349" s="413"/>
      <c r="D349" s="413"/>
      <c r="E349" s="388"/>
      <c r="F349" s="413"/>
      <c r="G349" s="394"/>
      <c r="H349" s="394"/>
      <c r="I349" s="394"/>
      <c r="J349" s="411"/>
      <c r="K349" s="394"/>
      <c r="L349" s="412"/>
      <c r="M349" s="108"/>
      <c r="N349" s="108"/>
      <c r="O349" s="108"/>
      <c r="P349" s="108"/>
    </row>
    <row r="350" spans="1:16" ht="15" x14ac:dyDescent="0.25">
      <c r="A350" s="108"/>
      <c r="B350" s="414"/>
      <c r="C350" s="413"/>
      <c r="D350" s="413"/>
      <c r="E350" s="388"/>
      <c r="F350" s="413"/>
      <c r="G350" s="394"/>
      <c r="H350" s="394"/>
      <c r="I350" s="394"/>
      <c r="J350" s="411"/>
      <c r="K350" s="394"/>
      <c r="L350" s="412"/>
      <c r="M350" s="108"/>
      <c r="N350" s="108"/>
      <c r="O350" s="108"/>
      <c r="P350" s="108"/>
    </row>
    <row r="351" spans="1:16" ht="15" x14ac:dyDescent="0.25">
      <c r="A351" s="108"/>
      <c r="B351" s="414"/>
      <c r="C351" s="413"/>
      <c r="D351" s="413"/>
      <c r="E351" s="388"/>
      <c r="F351" s="413"/>
      <c r="G351" s="394"/>
      <c r="H351" s="394"/>
      <c r="I351" s="394"/>
      <c r="J351" s="411"/>
      <c r="K351" s="394"/>
      <c r="L351" s="412"/>
      <c r="M351" s="108"/>
      <c r="N351" s="108"/>
      <c r="O351" s="108"/>
      <c r="P351" s="108"/>
    </row>
    <row r="352" spans="1:16" ht="15" x14ac:dyDescent="0.25">
      <c r="A352" s="108"/>
      <c r="B352" s="414"/>
      <c r="C352" s="413"/>
      <c r="D352" s="413"/>
      <c r="E352" s="388"/>
      <c r="F352" s="413"/>
      <c r="G352" s="394"/>
      <c r="H352" s="394"/>
      <c r="I352" s="394"/>
      <c r="J352" s="411"/>
      <c r="K352" s="394"/>
      <c r="L352" s="412"/>
      <c r="M352" s="108"/>
      <c r="N352" s="108"/>
      <c r="O352" s="108"/>
      <c r="P352" s="108"/>
    </row>
    <row r="353" spans="1:16" ht="15" x14ac:dyDescent="0.25">
      <c r="A353" s="108"/>
      <c r="B353" s="414"/>
      <c r="C353" s="413"/>
      <c r="D353" s="413"/>
      <c r="E353" s="388"/>
      <c r="F353" s="413"/>
      <c r="G353" s="394"/>
      <c r="H353" s="394"/>
      <c r="I353" s="394"/>
      <c r="J353" s="411"/>
      <c r="K353" s="394"/>
      <c r="L353" s="412"/>
      <c r="M353" s="108"/>
      <c r="N353" s="108"/>
      <c r="O353" s="108"/>
      <c r="P353" s="108"/>
    </row>
    <row r="354" spans="1:16" ht="15" x14ac:dyDescent="0.25">
      <c r="A354" s="108"/>
      <c r="B354" s="414"/>
      <c r="C354" s="413"/>
      <c r="D354" s="413"/>
      <c r="E354" s="388"/>
      <c r="F354" s="413"/>
      <c r="G354" s="394"/>
      <c r="H354" s="394"/>
      <c r="I354" s="394"/>
      <c r="J354" s="411"/>
      <c r="K354" s="394"/>
      <c r="L354" s="412"/>
      <c r="M354" s="108"/>
      <c r="N354" s="108"/>
      <c r="O354" s="108"/>
      <c r="P354" s="108"/>
    </row>
    <row r="355" spans="1:16" ht="15" x14ac:dyDescent="0.25">
      <c r="A355" s="108"/>
      <c r="B355" s="414"/>
      <c r="C355" s="413"/>
      <c r="D355" s="413"/>
      <c r="E355" s="388"/>
      <c r="F355" s="413"/>
      <c r="G355" s="394"/>
      <c r="H355" s="394"/>
      <c r="I355" s="394"/>
      <c r="J355" s="411"/>
      <c r="K355" s="394"/>
      <c r="L355" s="412"/>
      <c r="M355" s="108"/>
      <c r="N355" s="108"/>
      <c r="O355" s="108"/>
      <c r="P355" s="108"/>
    </row>
    <row r="356" spans="1:16" ht="15" x14ac:dyDescent="0.25">
      <c r="A356" s="108"/>
      <c r="B356" s="414"/>
      <c r="C356" s="413"/>
      <c r="D356" s="413"/>
      <c r="E356" s="388"/>
      <c r="F356" s="413"/>
      <c r="G356" s="394"/>
      <c r="H356" s="394"/>
      <c r="I356" s="394"/>
      <c r="J356" s="411"/>
      <c r="K356" s="394"/>
      <c r="L356" s="412"/>
      <c r="M356" s="108"/>
      <c r="N356" s="108"/>
      <c r="O356" s="108"/>
      <c r="P356" s="108"/>
    </row>
    <row r="357" spans="1:16" ht="15" x14ac:dyDescent="0.25">
      <c r="A357" s="108"/>
      <c r="B357" s="414"/>
      <c r="C357" s="413"/>
      <c r="D357" s="413"/>
      <c r="E357" s="388"/>
      <c r="F357" s="413"/>
      <c r="G357" s="394"/>
      <c r="H357" s="394"/>
      <c r="I357" s="394"/>
      <c r="J357" s="411"/>
      <c r="K357" s="394"/>
      <c r="L357" s="412"/>
      <c r="M357" s="108"/>
      <c r="N357" s="108"/>
      <c r="O357" s="108"/>
      <c r="P357" s="108"/>
    </row>
    <row r="358" spans="1:16" ht="15" x14ac:dyDescent="0.25">
      <c r="A358" s="108"/>
      <c r="B358" s="414"/>
      <c r="C358" s="413"/>
      <c r="D358" s="413"/>
      <c r="E358" s="388"/>
      <c r="F358" s="413"/>
      <c r="G358" s="394"/>
      <c r="H358" s="394"/>
      <c r="I358" s="394"/>
      <c r="J358" s="411"/>
      <c r="K358" s="394"/>
      <c r="L358" s="412"/>
      <c r="M358" s="108"/>
      <c r="N358" s="108"/>
      <c r="O358" s="108"/>
      <c r="P358" s="108"/>
    </row>
    <row r="359" spans="1:16" ht="15" x14ac:dyDescent="0.25">
      <c r="A359" s="108"/>
      <c r="B359" s="414"/>
      <c r="C359" s="413"/>
      <c r="D359" s="413"/>
      <c r="E359" s="388"/>
      <c r="F359" s="413"/>
      <c r="G359" s="394"/>
      <c r="H359" s="394"/>
      <c r="I359" s="394"/>
      <c r="J359" s="411"/>
      <c r="K359" s="394"/>
      <c r="L359" s="412"/>
      <c r="M359" s="108"/>
      <c r="N359" s="108"/>
      <c r="O359" s="108"/>
      <c r="P359" s="108"/>
    </row>
    <row r="360" spans="1:16" ht="15" x14ac:dyDescent="0.25">
      <c r="A360" s="108"/>
      <c r="B360" s="414"/>
      <c r="C360" s="413"/>
      <c r="D360" s="413"/>
      <c r="E360" s="388"/>
      <c r="F360" s="413"/>
      <c r="G360" s="394"/>
      <c r="H360" s="394"/>
      <c r="I360" s="394"/>
      <c r="J360" s="411"/>
      <c r="K360" s="394"/>
      <c r="L360" s="412"/>
      <c r="M360" s="108"/>
      <c r="N360" s="108"/>
      <c r="O360" s="108"/>
      <c r="P360" s="108"/>
    </row>
    <row r="361" spans="1:16" ht="15" x14ac:dyDescent="0.25">
      <c r="A361" s="108"/>
      <c r="B361" s="414"/>
      <c r="C361" s="413"/>
      <c r="D361" s="413"/>
      <c r="E361" s="388"/>
      <c r="F361" s="413"/>
      <c r="G361" s="394"/>
      <c r="H361" s="394"/>
      <c r="I361" s="394"/>
      <c r="J361" s="411"/>
      <c r="K361" s="394"/>
      <c r="L361" s="412"/>
      <c r="M361" s="108"/>
      <c r="N361" s="108"/>
      <c r="O361" s="108"/>
      <c r="P361" s="108"/>
    </row>
    <row r="362" spans="1:16" ht="15" x14ac:dyDescent="0.25">
      <c r="A362" s="108"/>
      <c r="B362" s="414"/>
      <c r="C362" s="413"/>
      <c r="D362" s="413"/>
      <c r="E362" s="388"/>
      <c r="F362" s="413"/>
      <c r="G362" s="394"/>
      <c r="H362" s="394"/>
      <c r="I362" s="394"/>
      <c r="J362" s="411"/>
      <c r="K362" s="394"/>
      <c r="L362" s="412"/>
      <c r="M362" s="108"/>
      <c r="N362" s="108"/>
      <c r="O362" s="108"/>
      <c r="P362" s="108"/>
    </row>
    <row r="363" spans="1:16" ht="15" x14ac:dyDescent="0.25">
      <c r="A363" s="108"/>
      <c r="B363" s="414"/>
      <c r="C363" s="413"/>
      <c r="D363" s="413"/>
      <c r="E363" s="388"/>
      <c r="F363" s="413"/>
      <c r="G363" s="394"/>
      <c r="H363" s="394"/>
      <c r="I363" s="394"/>
      <c r="J363" s="411"/>
      <c r="K363" s="394"/>
      <c r="L363" s="412"/>
      <c r="M363" s="108"/>
      <c r="N363" s="108"/>
      <c r="O363" s="108"/>
      <c r="P363" s="108"/>
    </row>
    <row r="364" spans="1:16" ht="15" x14ac:dyDescent="0.25">
      <c r="A364" s="108"/>
      <c r="B364" s="414"/>
      <c r="C364" s="413"/>
      <c r="D364" s="413"/>
      <c r="E364" s="388"/>
      <c r="F364" s="413"/>
      <c r="G364" s="394"/>
      <c r="H364" s="394"/>
      <c r="I364" s="394"/>
      <c r="J364" s="411"/>
      <c r="K364" s="394"/>
      <c r="L364" s="412"/>
      <c r="M364" s="108"/>
      <c r="N364" s="108"/>
      <c r="O364" s="108"/>
      <c r="P364" s="108"/>
    </row>
    <row r="365" spans="1:16" ht="15" x14ac:dyDescent="0.25">
      <c r="A365" s="108"/>
      <c r="B365" s="414"/>
      <c r="C365" s="413"/>
      <c r="D365" s="413"/>
      <c r="E365" s="388"/>
      <c r="F365" s="413"/>
      <c r="G365" s="394"/>
      <c r="H365" s="394"/>
      <c r="I365" s="394"/>
      <c r="J365" s="411"/>
      <c r="K365" s="394"/>
      <c r="L365" s="412"/>
      <c r="M365" s="108"/>
      <c r="N365" s="108"/>
      <c r="O365" s="108"/>
      <c r="P365" s="108"/>
    </row>
    <row r="366" spans="1:16" ht="15" x14ac:dyDescent="0.25">
      <c r="A366" s="108"/>
      <c r="B366" s="414"/>
      <c r="C366" s="413"/>
      <c r="D366" s="413"/>
      <c r="E366" s="388"/>
      <c r="F366" s="413"/>
      <c r="G366" s="394"/>
      <c r="H366" s="394"/>
      <c r="I366" s="394"/>
      <c r="J366" s="411"/>
      <c r="K366" s="394"/>
      <c r="L366" s="412"/>
      <c r="M366" s="108"/>
      <c r="N366" s="108"/>
      <c r="O366" s="108"/>
      <c r="P366" s="108"/>
    </row>
    <row r="367" spans="1:16" ht="15" x14ac:dyDescent="0.25">
      <c r="A367" s="108"/>
      <c r="B367" s="414"/>
      <c r="C367" s="413"/>
      <c r="D367" s="413"/>
      <c r="E367" s="388"/>
      <c r="F367" s="413"/>
      <c r="G367" s="394"/>
      <c r="H367" s="394"/>
      <c r="I367" s="394"/>
      <c r="J367" s="411"/>
      <c r="K367" s="394"/>
      <c r="L367" s="412"/>
      <c r="M367" s="108"/>
      <c r="N367" s="108"/>
      <c r="O367" s="108"/>
      <c r="P367" s="108"/>
    </row>
    <row r="368" spans="1:16" ht="15" x14ac:dyDescent="0.25">
      <c r="A368" s="108"/>
      <c r="B368" s="414"/>
      <c r="C368" s="413"/>
      <c r="D368" s="413"/>
      <c r="E368" s="388"/>
      <c r="F368" s="413"/>
      <c r="G368" s="394"/>
      <c r="H368" s="394"/>
      <c r="I368" s="394"/>
      <c r="J368" s="411"/>
      <c r="K368" s="394"/>
      <c r="L368" s="412"/>
      <c r="M368" s="108"/>
      <c r="N368" s="108"/>
      <c r="O368" s="108"/>
      <c r="P368" s="108"/>
    </row>
    <row r="369" spans="1:16" ht="15" x14ac:dyDescent="0.25">
      <c r="A369" s="108"/>
      <c r="B369" s="414"/>
      <c r="C369" s="413"/>
      <c r="D369" s="413"/>
      <c r="E369" s="388"/>
      <c r="F369" s="413"/>
      <c r="G369" s="394"/>
      <c r="H369" s="394"/>
      <c r="I369" s="394"/>
      <c r="J369" s="411"/>
      <c r="K369" s="394"/>
      <c r="L369" s="412"/>
      <c r="M369" s="108"/>
      <c r="N369" s="108"/>
      <c r="O369" s="108"/>
      <c r="P369" s="108"/>
    </row>
    <row r="370" spans="1:16" ht="15" x14ac:dyDescent="0.25">
      <c r="A370" s="108"/>
      <c r="B370" s="414"/>
      <c r="C370" s="413"/>
      <c r="D370" s="413"/>
      <c r="E370" s="388"/>
      <c r="F370" s="413"/>
      <c r="G370" s="394"/>
      <c r="H370" s="394"/>
      <c r="I370" s="394"/>
      <c r="J370" s="411"/>
      <c r="K370" s="394"/>
      <c r="L370" s="412"/>
      <c r="M370" s="108"/>
      <c r="N370" s="108"/>
      <c r="O370" s="108"/>
      <c r="P370" s="108"/>
    </row>
    <row r="371" spans="1:16" ht="15" x14ac:dyDescent="0.25">
      <c r="A371" s="108"/>
      <c r="B371" s="414"/>
      <c r="C371" s="413"/>
      <c r="D371" s="413"/>
      <c r="E371" s="388"/>
      <c r="F371" s="413"/>
      <c r="G371" s="394"/>
      <c r="H371" s="394"/>
      <c r="I371" s="394"/>
      <c r="J371" s="411"/>
      <c r="K371" s="394"/>
      <c r="L371" s="412"/>
      <c r="M371" s="108"/>
      <c r="N371" s="108"/>
      <c r="O371" s="108"/>
      <c r="P371" s="108"/>
    </row>
    <row r="372" spans="1:16" ht="15" x14ac:dyDescent="0.25">
      <c r="A372" s="108"/>
      <c r="B372" s="414"/>
      <c r="C372" s="413"/>
      <c r="D372" s="413"/>
      <c r="E372" s="388"/>
      <c r="F372" s="413"/>
      <c r="G372" s="394"/>
      <c r="H372" s="394"/>
      <c r="I372" s="394"/>
      <c r="J372" s="411"/>
      <c r="K372" s="394"/>
      <c r="L372" s="412"/>
      <c r="M372" s="108"/>
      <c r="N372" s="108"/>
      <c r="O372" s="108"/>
      <c r="P372" s="108"/>
    </row>
    <row r="373" spans="1:16" ht="15" x14ac:dyDescent="0.25">
      <c r="A373" s="108"/>
      <c r="B373" s="414"/>
      <c r="C373" s="413"/>
      <c r="D373" s="413"/>
      <c r="E373" s="388"/>
      <c r="F373" s="413"/>
      <c r="G373" s="394"/>
      <c r="H373" s="394"/>
      <c r="I373" s="394"/>
      <c r="J373" s="411"/>
      <c r="K373" s="394"/>
      <c r="L373" s="412"/>
      <c r="M373" s="108"/>
      <c r="N373" s="108"/>
      <c r="O373" s="108"/>
      <c r="P373" s="108"/>
    </row>
    <row r="374" spans="1:16" ht="15" x14ac:dyDescent="0.25">
      <c r="A374" s="108"/>
      <c r="B374" s="414"/>
      <c r="C374" s="413"/>
      <c r="D374" s="413"/>
      <c r="E374" s="388"/>
      <c r="F374" s="413"/>
      <c r="G374" s="394"/>
      <c r="H374" s="394"/>
      <c r="I374" s="394"/>
      <c r="J374" s="411"/>
      <c r="K374" s="394"/>
      <c r="L374" s="412"/>
      <c r="M374" s="108"/>
      <c r="N374" s="108"/>
      <c r="O374" s="108"/>
      <c r="P374" s="108"/>
    </row>
    <row r="375" spans="1:16" ht="15" x14ac:dyDescent="0.25">
      <c r="A375" s="108"/>
      <c r="B375" s="414"/>
      <c r="C375" s="413"/>
      <c r="D375" s="413"/>
      <c r="E375" s="388"/>
      <c r="F375" s="413"/>
      <c r="G375" s="394"/>
      <c r="H375" s="394"/>
      <c r="I375" s="394"/>
      <c r="J375" s="411"/>
      <c r="K375" s="394"/>
      <c r="L375" s="412"/>
      <c r="M375" s="108"/>
      <c r="N375" s="108"/>
      <c r="O375" s="108"/>
      <c r="P375" s="108"/>
    </row>
    <row r="376" spans="1:16" ht="15" x14ac:dyDescent="0.25">
      <c r="A376" s="108"/>
      <c r="B376" s="414"/>
      <c r="C376" s="413"/>
      <c r="D376" s="413"/>
      <c r="E376" s="388"/>
      <c r="F376" s="413"/>
      <c r="G376" s="394"/>
      <c r="H376" s="394"/>
      <c r="I376" s="394"/>
      <c r="J376" s="411"/>
      <c r="K376" s="394"/>
      <c r="L376" s="412"/>
      <c r="M376" s="108"/>
      <c r="N376" s="108"/>
      <c r="O376" s="108"/>
      <c r="P376" s="108"/>
    </row>
    <row r="377" spans="1:16" ht="15" x14ac:dyDescent="0.25">
      <c r="A377" s="108"/>
      <c r="B377" s="414"/>
      <c r="C377" s="413"/>
      <c r="D377" s="413"/>
      <c r="E377" s="388"/>
      <c r="F377" s="413"/>
      <c r="G377" s="394"/>
      <c r="H377" s="394"/>
      <c r="I377" s="394"/>
      <c r="J377" s="411"/>
      <c r="K377" s="394"/>
      <c r="L377" s="412"/>
      <c r="M377" s="108"/>
      <c r="N377" s="108"/>
      <c r="O377" s="108"/>
      <c r="P377" s="108"/>
    </row>
    <row r="378" spans="1:16" ht="15" x14ac:dyDescent="0.25">
      <c r="A378" s="108"/>
      <c r="B378" s="414"/>
      <c r="C378" s="413"/>
      <c r="D378" s="413"/>
      <c r="E378" s="388"/>
      <c r="F378" s="413"/>
      <c r="G378" s="394"/>
      <c r="H378" s="394"/>
      <c r="I378" s="394"/>
      <c r="J378" s="411"/>
      <c r="K378" s="394"/>
      <c r="L378" s="412"/>
      <c r="M378" s="108"/>
      <c r="N378" s="108"/>
      <c r="O378" s="108"/>
      <c r="P378" s="108"/>
    </row>
    <row r="379" spans="1:16" ht="15" x14ac:dyDescent="0.25">
      <c r="A379" s="108"/>
      <c r="B379" s="414"/>
      <c r="C379" s="413"/>
      <c r="D379" s="413"/>
      <c r="E379" s="388"/>
      <c r="F379" s="413"/>
      <c r="G379" s="394"/>
      <c r="H379" s="394"/>
      <c r="I379" s="394"/>
      <c r="J379" s="411"/>
      <c r="K379" s="394"/>
      <c r="L379" s="412"/>
      <c r="M379" s="108"/>
      <c r="N379" s="108"/>
      <c r="O379" s="108"/>
      <c r="P379" s="108"/>
    </row>
    <row r="380" spans="1:16" ht="15" x14ac:dyDescent="0.25">
      <c r="A380" s="108"/>
      <c r="B380" s="414"/>
      <c r="C380" s="413"/>
      <c r="D380" s="413"/>
      <c r="E380" s="388"/>
      <c r="F380" s="413"/>
      <c r="G380" s="394"/>
      <c r="H380" s="394"/>
      <c r="I380" s="394"/>
      <c r="J380" s="411"/>
      <c r="K380" s="394"/>
      <c r="L380" s="412"/>
      <c r="M380" s="108"/>
      <c r="N380" s="108"/>
      <c r="O380" s="108"/>
      <c r="P380" s="108"/>
    </row>
    <row r="381" spans="1:16" ht="15" x14ac:dyDescent="0.25">
      <c r="A381" s="108"/>
      <c r="B381" s="414"/>
      <c r="C381" s="413"/>
      <c r="D381" s="413"/>
      <c r="E381" s="388"/>
      <c r="F381" s="413"/>
      <c r="G381" s="394"/>
      <c r="H381" s="394"/>
      <c r="I381" s="394"/>
      <c r="J381" s="411"/>
      <c r="K381" s="394"/>
      <c r="L381" s="412"/>
      <c r="M381" s="108"/>
      <c r="N381" s="108"/>
      <c r="O381" s="108"/>
      <c r="P381" s="108"/>
    </row>
    <row r="382" spans="1:16" ht="15" x14ac:dyDescent="0.25">
      <c r="A382" s="108"/>
      <c r="B382" s="414"/>
      <c r="C382" s="413"/>
      <c r="D382" s="413"/>
      <c r="E382" s="388"/>
      <c r="F382" s="413"/>
      <c r="G382" s="394"/>
      <c r="H382" s="394"/>
      <c r="I382" s="394"/>
      <c r="J382" s="411"/>
      <c r="K382" s="394"/>
      <c r="L382" s="412"/>
      <c r="M382" s="108"/>
      <c r="N382" s="108"/>
      <c r="O382" s="108"/>
      <c r="P382" s="108"/>
    </row>
    <row r="383" spans="1:16" ht="15" x14ac:dyDescent="0.25">
      <c r="A383" s="108"/>
      <c r="B383" s="414"/>
      <c r="C383" s="413"/>
      <c r="D383" s="413"/>
      <c r="E383" s="388"/>
      <c r="F383" s="413"/>
      <c r="G383" s="394"/>
      <c r="H383" s="394"/>
      <c r="I383" s="394"/>
      <c r="J383" s="411"/>
      <c r="K383" s="394"/>
      <c r="L383" s="412"/>
      <c r="M383" s="108"/>
      <c r="N383" s="108"/>
      <c r="O383" s="108"/>
      <c r="P383" s="108"/>
    </row>
    <row r="384" spans="1:16" ht="15" x14ac:dyDescent="0.25">
      <c r="A384" s="108"/>
      <c r="B384" s="414"/>
      <c r="C384" s="413"/>
      <c r="D384" s="413"/>
      <c r="E384" s="388"/>
      <c r="F384" s="413"/>
      <c r="G384" s="394"/>
      <c r="H384" s="394"/>
      <c r="I384" s="394"/>
      <c r="J384" s="411"/>
      <c r="K384" s="394"/>
      <c r="L384" s="412"/>
      <c r="M384" s="108"/>
      <c r="N384" s="108"/>
      <c r="O384" s="108"/>
      <c r="P384" s="108"/>
    </row>
    <row r="385" spans="1:16" ht="15" x14ac:dyDescent="0.25">
      <c r="A385" s="108"/>
      <c r="B385" s="414"/>
      <c r="C385" s="413"/>
      <c r="D385" s="413"/>
      <c r="E385" s="388"/>
      <c r="F385" s="413"/>
      <c r="G385" s="394"/>
      <c r="H385" s="394"/>
      <c r="I385" s="394"/>
      <c r="J385" s="411"/>
      <c r="K385" s="394"/>
      <c r="L385" s="412"/>
      <c r="M385" s="108"/>
      <c r="N385" s="108"/>
      <c r="O385" s="108"/>
      <c r="P385" s="108"/>
    </row>
    <row r="386" spans="1:16" ht="15" x14ac:dyDescent="0.25">
      <c r="A386" s="108"/>
      <c r="B386" s="414"/>
      <c r="C386" s="413"/>
      <c r="D386" s="413"/>
      <c r="E386" s="388"/>
      <c r="F386" s="413"/>
      <c r="G386" s="394"/>
      <c r="H386" s="394"/>
      <c r="I386" s="394"/>
      <c r="J386" s="411"/>
      <c r="K386" s="394"/>
      <c r="L386" s="412"/>
      <c r="M386" s="108"/>
      <c r="N386" s="108"/>
      <c r="O386" s="108"/>
      <c r="P386" s="108"/>
    </row>
    <row r="387" spans="1:16" ht="15" x14ac:dyDescent="0.25">
      <c r="A387" s="108"/>
      <c r="B387" s="414"/>
      <c r="C387" s="413"/>
      <c r="D387" s="413"/>
      <c r="E387" s="388"/>
      <c r="F387" s="413"/>
      <c r="G387" s="394"/>
      <c r="H387" s="394"/>
      <c r="I387" s="394"/>
      <c r="J387" s="411"/>
      <c r="K387" s="394"/>
      <c r="L387" s="412"/>
      <c r="M387" s="108"/>
      <c r="N387" s="108"/>
      <c r="O387" s="108"/>
      <c r="P387" s="108"/>
    </row>
    <row r="388" spans="1:16" ht="15" x14ac:dyDescent="0.25">
      <c r="A388" s="108"/>
      <c r="B388" s="414"/>
      <c r="C388" s="413"/>
      <c r="D388" s="413"/>
      <c r="E388" s="388"/>
      <c r="F388" s="413"/>
      <c r="G388" s="394"/>
      <c r="H388" s="394"/>
      <c r="I388" s="394"/>
      <c r="J388" s="411"/>
      <c r="K388" s="394"/>
      <c r="L388" s="412"/>
      <c r="M388" s="108"/>
      <c r="N388" s="108"/>
      <c r="O388" s="108"/>
      <c r="P388" s="108"/>
    </row>
    <row r="389" spans="1:16" ht="15" x14ac:dyDescent="0.25">
      <c r="A389" s="108"/>
      <c r="B389" s="414"/>
      <c r="C389" s="413"/>
      <c r="D389" s="413"/>
      <c r="E389" s="388"/>
      <c r="F389" s="413"/>
      <c r="G389" s="394"/>
      <c r="H389" s="394"/>
      <c r="I389" s="394"/>
      <c r="J389" s="411"/>
      <c r="K389" s="394"/>
      <c r="L389" s="412"/>
      <c r="M389" s="108"/>
      <c r="N389" s="108"/>
      <c r="O389" s="108"/>
      <c r="P389" s="108"/>
    </row>
    <row r="390" spans="1:16" ht="15" x14ac:dyDescent="0.25">
      <c r="A390" s="108"/>
      <c r="B390" s="414"/>
      <c r="C390" s="413"/>
      <c r="D390" s="413"/>
      <c r="E390" s="388"/>
      <c r="F390" s="413"/>
      <c r="G390" s="394"/>
      <c r="H390" s="394"/>
      <c r="I390" s="394"/>
      <c r="J390" s="411"/>
      <c r="K390" s="394"/>
      <c r="L390" s="412"/>
      <c r="M390" s="108"/>
      <c r="N390" s="108"/>
      <c r="O390" s="108"/>
      <c r="P390" s="108"/>
    </row>
    <row r="391" spans="1:16" ht="15" x14ac:dyDescent="0.25">
      <c r="A391" s="108"/>
      <c r="B391" s="414"/>
      <c r="C391" s="413"/>
      <c r="D391" s="413"/>
      <c r="E391" s="388"/>
      <c r="F391" s="413"/>
      <c r="G391" s="394"/>
      <c r="H391" s="394"/>
      <c r="I391" s="394"/>
      <c r="J391" s="411"/>
      <c r="K391" s="394"/>
      <c r="L391" s="412"/>
      <c r="M391" s="108"/>
      <c r="N391" s="108"/>
      <c r="O391" s="108"/>
      <c r="P391" s="108"/>
    </row>
    <row r="392" spans="1:16" ht="15" x14ac:dyDescent="0.25">
      <c r="A392" s="108"/>
      <c r="B392" s="414"/>
      <c r="C392" s="413"/>
      <c r="D392" s="413"/>
      <c r="E392" s="388"/>
      <c r="F392" s="413"/>
      <c r="G392" s="394"/>
      <c r="H392" s="394"/>
      <c r="I392" s="394"/>
      <c r="J392" s="411"/>
      <c r="K392" s="394"/>
      <c r="L392" s="412"/>
      <c r="M392" s="108"/>
      <c r="N392" s="108"/>
      <c r="O392" s="108"/>
      <c r="P392" s="108"/>
    </row>
    <row r="393" spans="1:16" ht="15" x14ac:dyDescent="0.25">
      <c r="A393" s="108"/>
      <c r="B393" s="414"/>
      <c r="C393" s="413"/>
      <c r="D393" s="413"/>
      <c r="E393" s="388"/>
      <c r="F393" s="413"/>
      <c r="G393" s="394"/>
      <c r="H393" s="394"/>
      <c r="I393" s="394"/>
      <c r="J393" s="411"/>
      <c r="K393" s="394"/>
      <c r="L393" s="412"/>
      <c r="M393" s="108"/>
      <c r="N393" s="108"/>
      <c r="O393" s="108"/>
      <c r="P393" s="108"/>
    </row>
    <row r="394" spans="1:16" ht="15" x14ac:dyDescent="0.25">
      <c r="A394" s="108"/>
      <c r="B394" s="414"/>
      <c r="C394" s="413"/>
      <c r="D394" s="413"/>
      <c r="E394" s="388"/>
      <c r="F394" s="413"/>
      <c r="G394" s="394"/>
      <c r="H394" s="394"/>
      <c r="I394" s="394"/>
      <c r="J394" s="411"/>
      <c r="K394" s="394"/>
      <c r="L394" s="412"/>
      <c r="M394" s="108"/>
      <c r="N394" s="108"/>
      <c r="O394" s="108"/>
      <c r="P394" s="108"/>
    </row>
    <row r="395" spans="1:16" ht="15" x14ac:dyDescent="0.25">
      <c r="A395" s="108"/>
      <c r="B395" s="414"/>
      <c r="C395" s="413"/>
      <c r="D395" s="413"/>
      <c r="E395" s="388"/>
      <c r="F395" s="413"/>
      <c r="G395" s="394"/>
      <c r="H395" s="394"/>
      <c r="I395" s="394"/>
      <c r="J395" s="411"/>
      <c r="K395" s="394"/>
      <c r="L395" s="412"/>
      <c r="M395" s="108"/>
      <c r="N395" s="108"/>
      <c r="O395" s="108"/>
      <c r="P395" s="108"/>
    </row>
    <row r="396" spans="1:16" ht="15" x14ac:dyDescent="0.25">
      <c r="A396" s="108"/>
      <c r="B396" s="414"/>
      <c r="C396" s="413"/>
      <c r="D396" s="413"/>
      <c r="E396" s="388"/>
      <c r="F396" s="413"/>
      <c r="G396" s="394"/>
      <c r="H396" s="394"/>
      <c r="I396" s="394"/>
      <c r="J396" s="411"/>
      <c r="K396" s="394"/>
      <c r="L396" s="412"/>
      <c r="M396" s="108"/>
      <c r="N396" s="108"/>
      <c r="O396" s="108"/>
      <c r="P396" s="108"/>
    </row>
    <row r="397" spans="1:16" ht="15" x14ac:dyDescent="0.25">
      <c r="A397" s="108"/>
      <c r="B397" s="414"/>
      <c r="C397" s="413"/>
      <c r="D397" s="413"/>
      <c r="E397" s="388"/>
      <c r="F397" s="413"/>
      <c r="G397" s="394"/>
      <c r="H397" s="394"/>
      <c r="I397" s="394"/>
      <c r="J397" s="411"/>
      <c r="K397" s="394"/>
      <c r="L397" s="412"/>
      <c r="M397" s="108"/>
      <c r="N397" s="108"/>
      <c r="O397" s="108"/>
      <c r="P397" s="108"/>
    </row>
    <row r="398" spans="1:16" ht="15" x14ac:dyDescent="0.25">
      <c r="A398" s="108"/>
      <c r="B398" s="414"/>
      <c r="C398" s="413"/>
      <c r="D398" s="413"/>
      <c r="E398" s="388"/>
      <c r="F398" s="413"/>
      <c r="G398" s="394"/>
      <c r="H398" s="394"/>
      <c r="I398" s="394"/>
      <c r="J398" s="411"/>
      <c r="K398" s="394"/>
      <c r="L398" s="412"/>
      <c r="M398" s="108"/>
      <c r="N398" s="108"/>
      <c r="O398" s="108"/>
      <c r="P398" s="108"/>
    </row>
    <row r="399" spans="1:16" ht="15" x14ac:dyDescent="0.25">
      <c r="A399" s="108"/>
      <c r="B399" s="414"/>
      <c r="C399" s="413"/>
      <c r="D399" s="413"/>
      <c r="E399" s="388"/>
      <c r="F399" s="413"/>
      <c r="G399" s="394"/>
      <c r="H399" s="394"/>
      <c r="I399" s="394"/>
      <c r="J399" s="411"/>
      <c r="K399" s="394"/>
      <c r="L399" s="412"/>
      <c r="M399" s="108"/>
      <c r="N399" s="108"/>
      <c r="O399" s="108"/>
      <c r="P399" s="108"/>
    </row>
    <row r="400" spans="1:16" ht="15" x14ac:dyDescent="0.25">
      <c r="A400" s="109"/>
      <c r="B400" s="414"/>
      <c r="C400" s="413"/>
      <c r="D400" s="413"/>
      <c r="E400" s="388"/>
      <c r="F400" s="413"/>
      <c r="G400" s="394"/>
      <c r="H400" s="394"/>
      <c r="I400" s="394"/>
      <c r="J400" s="411"/>
      <c r="K400" s="394"/>
      <c r="L400" s="412"/>
      <c r="M400" s="109"/>
      <c r="N400" s="109"/>
      <c r="O400" s="108"/>
      <c r="P400" s="109"/>
    </row>
    <row r="401" spans="1:16" ht="15" x14ac:dyDescent="0.25">
      <c r="A401" s="109"/>
      <c r="B401" s="414"/>
      <c r="C401" s="413"/>
      <c r="D401" s="413"/>
      <c r="E401" s="388"/>
      <c r="F401" s="413"/>
      <c r="G401" s="394"/>
      <c r="H401" s="394"/>
      <c r="I401" s="394"/>
      <c r="J401" s="411"/>
      <c r="K401" s="394"/>
      <c r="L401" s="412"/>
      <c r="M401" s="109"/>
      <c r="N401" s="109"/>
      <c r="O401" s="108"/>
      <c r="P401" s="109"/>
    </row>
    <row r="402" spans="1:16" ht="15.75" thickBot="1" x14ac:dyDescent="0.3">
      <c r="A402" s="109"/>
      <c r="B402" s="414"/>
      <c r="C402" s="413"/>
      <c r="D402" s="413"/>
      <c r="E402" s="388"/>
      <c r="F402" s="413"/>
      <c r="G402" s="382"/>
      <c r="H402" s="383"/>
      <c r="I402" s="383"/>
      <c r="J402" s="411"/>
      <c r="K402" s="408"/>
      <c r="L402" s="412"/>
      <c r="O402" s="108"/>
    </row>
    <row r="403" spans="1:16" ht="12.75" x14ac:dyDescent="0.2">
      <c r="A403" s="24"/>
      <c r="B403" s="89" t="s">
        <v>473</v>
      </c>
      <c r="C403" s="94"/>
      <c r="D403" s="162"/>
      <c r="E403" s="89"/>
      <c r="F403" s="89"/>
      <c r="G403" s="89"/>
      <c r="H403" s="89"/>
      <c r="I403" s="89"/>
      <c r="J403" s="89"/>
      <c r="K403" s="89"/>
      <c r="L403" s="177"/>
      <c r="O403" s="108"/>
    </row>
  </sheetData>
  <sheetProtection insertRows="0"/>
  <mergeCells count="7">
    <mergeCell ref="L10:L11"/>
    <mergeCell ref="B7:E7"/>
    <mergeCell ref="G10:I10"/>
    <mergeCell ref="F10:F11"/>
    <mergeCell ref="E10:E11"/>
    <mergeCell ref="C10:C11"/>
    <mergeCell ref="D10:D11"/>
  </mergeCells>
  <conditionalFormatting sqref="K12:K402">
    <cfRule type="expression" dxfId="35"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fitToPage="1"/>
  </sheetPr>
  <dimension ref="A1:F111"/>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69.5703125" customWidth="1"/>
    <col min="3" max="3" width="18.85546875" customWidth="1"/>
    <col min="4" max="4" width="20" customWidth="1"/>
    <col min="5" max="5" width="24.140625" customWidth="1"/>
    <col min="6" max="6" width="58.5703125" customWidth="1"/>
    <col min="7" max="7" width="9.140625" customWidth="1"/>
  </cols>
  <sheetData>
    <row r="1" spans="1:6" ht="30" customHeight="1" x14ac:dyDescent="0.2">
      <c r="A1" s="139"/>
      <c r="B1" s="584" t="s">
        <v>2318</v>
      </c>
      <c r="C1" s="584"/>
      <c r="D1" s="584"/>
    </row>
    <row r="2" spans="1:6" ht="30" customHeight="1" x14ac:dyDescent="0.2">
      <c r="A2" s="139"/>
      <c r="B2" s="584" t="s">
        <v>450</v>
      </c>
      <c r="C2" s="584"/>
      <c r="D2" s="584"/>
    </row>
    <row r="3" spans="1:6" ht="30" customHeight="1" x14ac:dyDescent="0.2">
      <c r="A3" s="139"/>
      <c r="B3" s="584" t="s">
        <v>2323</v>
      </c>
      <c r="C3" s="584"/>
      <c r="D3" s="584"/>
    </row>
    <row r="4" spans="1:6" ht="30" customHeight="1" x14ac:dyDescent="0.2">
      <c r="A4" s="139"/>
      <c r="B4" s="384" t="s">
        <v>288</v>
      </c>
      <c r="C4" s="384"/>
      <c r="D4" s="384"/>
    </row>
    <row r="5" spans="1:6" ht="14.25" customHeight="1" thickBot="1" x14ac:dyDescent="0.25">
      <c r="A5" s="24"/>
      <c r="B5" s="139"/>
      <c r="C5" s="139"/>
      <c r="D5" s="139"/>
      <c r="F5" s="161"/>
    </row>
    <row r="6" spans="1:6" ht="54.75" customHeight="1" thickBot="1" x14ac:dyDescent="0.25">
      <c r="A6" s="102"/>
      <c r="B6" s="391" t="s">
        <v>139</v>
      </c>
      <c r="C6" s="325" t="s">
        <v>73</v>
      </c>
      <c r="D6" s="955" t="s">
        <v>373</v>
      </c>
      <c r="E6" s="888"/>
      <c r="F6" s="180"/>
    </row>
    <row r="7" spans="1:6" ht="15.75" x14ac:dyDescent="0.25">
      <c r="A7" s="102"/>
      <c r="B7" s="149"/>
      <c r="C7" s="148"/>
      <c r="D7" s="118"/>
      <c r="F7" s="102"/>
    </row>
    <row r="8" spans="1:6" ht="92.25" customHeight="1" x14ac:dyDescent="0.2">
      <c r="B8" s="959" t="s">
        <v>297</v>
      </c>
      <c r="C8" s="960"/>
      <c r="F8" s="102"/>
    </row>
    <row r="9" spans="1:6" ht="13.5" thickBot="1" x14ac:dyDescent="0.25">
      <c r="B9" s="102"/>
      <c r="C9" s="102"/>
      <c r="D9" s="102"/>
      <c r="F9" s="102"/>
    </row>
    <row r="10" spans="1:6" ht="20.100000000000001" customHeight="1" thickBot="1" x14ac:dyDescent="0.25">
      <c r="B10" s="385" t="s">
        <v>289</v>
      </c>
      <c r="C10" s="385"/>
      <c r="D10" s="385"/>
      <c r="F10" s="146"/>
    </row>
    <row r="11" spans="1:6" ht="39" customHeight="1" outlineLevel="1" thickBot="1" x14ac:dyDescent="0.25">
      <c r="B11" s="4"/>
      <c r="C11" s="592" t="s">
        <v>217</v>
      </c>
      <c r="D11" s="593" t="s">
        <v>218</v>
      </c>
    </row>
    <row r="12" spans="1:6" ht="12.75" outlineLevel="1" x14ac:dyDescent="0.2">
      <c r="B12" s="144"/>
      <c r="C12" s="596" t="s">
        <v>94</v>
      </c>
      <c r="D12" s="597" t="s">
        <v>89</v>
      </c>
    </row>
    <row r="13" spans="1:6" ht="13.5" outlineLevel="1" thickBot="1" x14ac:dyDescent="0.25">
      <c r="B13" s="433"/>
      <c r="C13" s="598" t="s">
        <v>420</v>
      </c>
      <c r="D13" s="599" t="s">
        <v>420</v>
      </c>
    </row>
    <row r="14" spans="1:6" ht="21.75" customHeight="1" outlineLevel="1" thickBot="1" x14ac:dyDescent="0.25">
      <c r="B14" s="589" t="s">
        <v>134</v>
      </c>
      <c r="C14" s="594"/>
      <c r="D14" s="595"/>
    </row>
    <row r="15" spans="1:6" ht="15" outlineLevel="2" x14ac:dyDescent="0.25">
      <c r="B15" s="787" t="s">
        <v>2249</v>
      </c>
      <c r="C15" s="406"/>
      <c r="D15" s="407"/>
    </row>
    <row r="16" spans="1:6" ht="15" outlineLevel="2" x14ac:dyDescent="0.25">
      <c r="B16" s="416"/>
      <c r="C16" s="394"/>
      <c r="D16" s="397"/>
    </row>
    <row r="17" spans="1:6" ht="15" outlineLevel="2" x14ac:dyDescent="0.25">
      <c r="B17" s="416"/>
      <c r="C17" s="394"/>
      <c r="D17" s="397"/>
    </row>
    <row r="18" spans="1:6" ht="15.75" outlineLevel="2" thickBot="1" x14ac:dyDescent="0.3">
      <c r="B18" s="417"/>
      <c r="C18" s="408"/>
      <c r="D18" s="409"/>
    </row>
    <row r="19" spans="1:6" ht="24.75" customHeight="1" outlineLevel="2" x14ac:dyDescent="0.2">
      <c r="A19" s="227"/>
      <c r="B19" s="228" t="s">
        <v>388</v>
      </c>
      <c r="C19" s="229"/>
      <c r="D19" s="229"/>
      <c r="E19" s="227"/>
      <c r="F19" s="227"/>
    </row>
    <row r="20" spans="1:6" ht="24.75" customHeight="1" outlineLevel="1" thickBot="1" x14ac:dyDescent="0.25">
      <c r="A20" s="227"/>
      <c r="B20" s="300"/>
      <c r="C20" s="301"/>
      <c r="D20" s="301"/>
      <c r="E20" s="227"/>
      <c r="F20" s="227"/>
    </row>
    <row r="21" spans="1:6" ht="21.75" customHeight="1" outlineLevel="1" thickBot="1" x14ac:dyDescent="0.25">
      <c r="B21" s="589" t="s">
        <v>135</v>
      </c>
      <c r="C21" s="590"/>
      <c r="D21" s="591"/>
    </row>
    <row r="22" spans="1:6" ht="15" outlineLevel="2" x14ac:dyDescent="0.25">
      <c r="B22" s="787" t="s">
        <v>2249</v>
      </c>
      <c r="C22" s="406"/>
      <c r="D22" s="407"/>
    </row>
    <row r="23" spans="1:6" ht="15" outlineLevel="2" x14ac:dyDescent="0.25">
      <c r="B23" s="416"/>
      <c r="C23" s="394"/>
      <c r="D23" s="397"/>
    </row>
    <row r="24" spans="1:6" ht="15" outlineLevel="2" x14ac:dyDescent="0.25">
      <c r="B24" s="416"/>
      <c r="C24" s="394"/>
      <c r="D24" s="397"/>
    </row>
    <row r="25" spans="1:6" ht="15" outlineLevel="2" x14ac:dyDescent="0.25">
      <c r="B25" s="416"/>
      <c r="C25" s="394"/>
      <c r="D25" s="397"/>
    </row>
    <row r="26" spans="1:6" ht="15.75" outlineLevel="2" thickBot="1" x14ac:dyDescent="0.3">
      <c r="B26" s="417"/>
      <c r="C26" s="408"/>
      <c r="D26" s="409"/>
    </row>
    <row r="27" spans="1:6" ht="24.75" customHeight="1" outlineLevel="2" x14ac:dyDescent="0.2">
      <c r="A27" s="227"/>
      <c r="B27" s="228" t="s">
        <v>389</v>
      </c>
      <c r="C27" s="229"/>
      <c r="D27" s="229"/>
      <c r="E27" s="227"/>
      <c r="F27" s="227"/>
    </row>
    <row r="28" spans="1:6" ht="24.75" customHeight="1" outlineLevel="1" thickBot="1" x14ac:dyDescent="0.25">
      <c r="A28" s="227"/>
      <c r="B28" s="300"/>
      <c r="C28" s="301"/>
      <c r="D28" s="301"/>
      <c r="E28" s="227"/>
      <c r="F28" s="227"/>
    </row>
    <row r="29" spans="1:6" ht="21.75" customHeight="1" outlineLevel="1" thickBot="1" x14ac:dyDescent="0.25">
      <c r="B29" s="589" t="s">
        <v>136</v>
      </c>
      <c r="C29" s="590"/>
      <c r="D29" s="591"/>
    </row>
    <row r="30" spans="1:6" ht="15" outlineLevel="2" x14ac:dyDescent="0.25">
      <c r="B30" s="787" t="s">
        <v>2249</v>
      </c>
      <c r="C30" s="406"/>
      <c r="D30" s="407"/>
    </row>
    <row r="31" spans="1:6" ht="15" outlineLevel="2" x14ac:dyDescent="0.25">
      <c r="B31" s="416"/>
      <c r="C31" s="394"/>
      <c r="D31" s="397"/>
    </row>
    <row r="32" spans="1:6" ht="15" outlineLevel="2" x14ac:dyDescent="0.25">
      <c r="B32" s="416"/>
      <c r="C32" s="394"/>
      <c r="D32" s="397"/>
    </row>
    <row r="33" spans="1:6" ht="15" outlineLevel="2" x14ac:dyDescent="0.25">
      <c r="B33" s="416"/>
      <c r="C33" s="394"/>
      <c r="D33" s="397"/>
    </row>
    <row r="34" spans="1:6" ht="15" outlineLevel="2" x14ac:dyDescent="0.25">
      <c r="B34" s="416"/>
      <c r="C34" s="394"/>
      <c r="D34" s="397"/>
    </row>
    <row r="35" spans="1:6" ht="15" outlineLevel="2" x14ac:dyDescent="0.25">
      <c r="B35" s="416"/>
      <c r="C35" s="394"/>
      <c r="D35" s="397"/>
    </row>
    <row r="36" spans="1:6" ht="15" outlineLevel="2" x14ac:dyDescent="0.25">
      <c r="B36" s="416"/>
      <c r="C36" s="394"/>
      <c r="D36" s="397"/>
    </row>
    <row r="37" spans="1:6" ht="15" outlineLevel="2" x14ac:dyDescent="0.25">
      <c r="B37" s="416"/>
      <c r="C37" s="394"/>
      <c r="D37" s="397"/>
    </row>
    <row r="38" spans="1:6" ht="15" outlineLevel="2" x14ac:dyDescent="0.25">
      <c r="B38" s="416"/>
      <c r="C38" s="394"/>
      <c r="D38" s="397"/>
    </row>
    <row r="39" spans="1:6" ht="15" outlineLevel="2" x14ac:dyDescent="0.25">
      <c r="B39" s="416"/>
      <c r="C39" s="394"/>
      <c r="D39" s="397"/>
    </row>
    <row r="40" spans="1:6" ht="15.75" outlineLevel="2" thickBot="1" x14ac:dyDescent="0.3">
      <c r="B40" s="417"/>
      <c r="C40" s="408"/>
      <c r="D40" s="409"/>
    </row>
    <row r="41" spans="1:6" ht="24.75" customHeight="1" outlineLevel="2" x14ac:dyDescent="0.2">
      <c r="A41" s="227"/>
      <c r="B41" s="228" t="s">
        <v>390</v>
      </c>
      <c r="C41" s="229"/>
      <c r="D41" s="229"/>
      <c r="E41" s="227"/>
      <c r="F41" s="227"/>
    </row>
    <row r="42" spans="1:6" ht="24.75" customHeight="1" outlineLevel="1" thickBot="1" x14ac:dyDescent="0.25">
      <c r="A42" s="302"/>
      <c r="B42" s="230"/>
      <c r="C42" s="231"/>
      <c r="D42" s="231"/>
      <c r="E42" s="302"/>
      <c r="F42" s="302"/>
    </row>
    <row r="43" spans="1:6" ht="21.75" customHeight="1" outlineLevel="1" thickBot="1" x14ac:dyDescent="0.25">
      <c r="B43" s="589" t="s">
        <v>137</v>
      </c>
      <c r="C43" s="590"/>
      <c r="D43" s="591"/>
    </row>
    <row r="44" spans="1:6" ht="15" outlineLevel="2" x14ac:dyDescent="0.25">
      <c r="B44" s="415" t="s">
        <v>2250</v>
      </c>
      <c r="C44" s="406">
        <v>16092</v>
      </c>
      <c r="D44" s="407">
        <v>0</v>
      </c>
    </row>
    <row r="45" spans="1:6" ht="15" outlineLevel="2" x14ac:dyDescent="0.25">
      <c r="B45" s="416" t="s">
        <v>2251</v>
      </c>
      <c r="C45" s="394">
        <v>1358</v>
      </c>
      <c r="D45" s="397">
        <v>0</v>
      </c>
    </row>
    <row r="46" spans="1:6" ht="15" outlineLevel="2" x14ac:dyDescent="0.25">
      <c r="B46" s="416" t="s">
        <v>2252</v>
      </c>
      <c r="C46" s="394">
        <v>1358</v>
      </c>
      <c r="D46" s="397">
        <v>0</v>
      </c>
    </row>
    <row r="47" spans="1:6" ht="15" outlineLevel="2" x14ac:dyDescent="0.25">
      <c r="B47" s="416" t="s">
        <v>2253</v>
      </c>
      <c r="C47" s="394">
        <v>9</v>
      </c>
      <c r="D47" s="397">
        <v>0</v>
      </c>
    </row>
    <row r="48" spans="1:6" ht="15" outlineLevel="2" x14ac:dyDescent="0.25">
      <c r="B48" s="416" t="s">
        <v>2254</v>
      </c>
      <c r="C48" s="394">
        <v>459</v>
      </c>
      <c r="D48" s="397">
        <v>6885</v>
      </c>
    </row>
    <row r="49" spans="1:6" ht="15" outlineLevel="2" x14ac:dyDescent="0.25">
      <c r="B49" s="416"/>
      <c r="C49" s="394"/>
      <c r="D49" s="397"/>
    </row>
    <row r="50" spans="1:6" ht="15.75" outlineLevel="2" thickBot="1" x14ac:dyDescent="0.3">
      <c r="B50" s="417"/>
      <c r="C50" s="408"/>
      <c r="D50" s="409"/>
    </row>
    <row r="51" spans="1:6" ht="24.75" customHeight="1" outlineLevel="2" x14ac:dyDescent="0.2">
      <c r="A51" s="227"/>
      <c r="B51" s="228" t="s">
        <v>391</v>
      </c>
      <c r="C51" s="229"/>
      <c r="D51" s="229"/>
      <c r="E51" s="227"/>
      <c r="F51" s="227"/>
    </row>
    <row r="52" spans="1:6" ht="24.75" customHeight="1" outlineLevel="1" thickBot="1" x14ac:dyDescent="0.25">
      <c r="A52" s="227"/>
      <c r="B52" s="300"/>
      <c r="C52" s="301"/>
      <c r="D52" s="301"/>
      <c r="E52" s="227"/>
      <c r="F52" s="227"/>
    </row>
    <row r="53" spans="1:6" ht="21.75" customHeight="1" outlineLevel="1" thickBot="1" x14ac:dyDescent="0.25">
      <c r="B53" s="589" t="s">
        <v>138</v>
      </c>
      <c r="C53" s="590"/>
      <c r="D53" s="591"/>
    </row>
    <row r="54" spans="1:6" ht="15" outlineLevel="2" x14ac:dyDescent="0.25">
      <c r="B54" s="787" t="s">
        <v>2249</v>
      </c>
      <c r="C54" s="406"/>
      <c r="D54" s="407"/>
    </row>
    <row r="55" spans="1:6" ht="15" outlineLevel="2" x14ac:dyDescent="0.25">
      <c r="B55" s="416"/>
      <c r="C55" s="394"/>
      <c r="D55" s="397"/>
    </row>
    <row r="56" spans="1:6" ht="15.75" outlineLevel="2" thickBot="1" x14ac:dyDescent="0.3">
      <c r="B56" s="417"/>
      <c r="C56" s="408"/>
      <c r="D56" s="409"/>
      <c r="F56" s="146"/>
    </row>
    <row r="57" spans="1:6" ht="24.75" customHeight="1" outlineLevel="2" x14ac:dyDescent="0.2">
      <c r="A57" s="227"/>
      <c r="B57" s="228" t="s">
        <v>392</v>
      </c>
      <c r="C57" s="229"/>
      <c r="D57" s="229"/>
      <c r="E57" s="227"/>
      <c r="F57" s="227"/>
    </row>
    <row r="58" spans="1:6" ht="24.75" customHeight="1" outlineLevel="1" thickBot="1" x14ac:dyDescent="0.25">
      <c r="A58" s="227"/>
      <c r="B58" s="300"/>
      <c r="C58" s="301"/>
      <c r="D58" s="301"/>
      <c r="E58" s="227"/>
      <c r="F58" s="227"/>
    </row>
    <row r="59" spans="1:6" ht="21.75" customHeight="1" outlineLevel="1" thickBot="1" x14ac:dyDescent="0.25">
      <c r="A59" s="180"/>
      <c r="B59" s="956" t="s">
        <v>298</v>
      </c>
      <c r="C59" s="957"/>
      <c r="D59" s="958"/>
      <c r="E59" s="180"/>
      <c r="F59" s="180"/>
    </row>
    <row r="60" spans="1:6" ht="15" outlineLevel="2" x14ac:dyDescent="0.25">
      <c r="A60" s="180"/>
      <c r="B60" s="415"/>
      <c r="C60" s="406"/>
      <c r="D60" s="407"/>
      <c r="E60" s="180"/>
      <c r="F60" s="180"/>
    </row>
    <row r="61" spans="1:6" ht="15" outlineLevel="2" x14ac:dyDescent="0.25">
      <c r="A61" s="180"/>
      <c r="B61" s="416"/>
      <c r="C61" s="394"/>
      <c r="D61" s="397"/>
      <c r="E61" s="180"/>
      <c r="F61" s="180"/>
    </row>
    <row r="62" spans="1:6" ht="15.75" outlineLevel="2" thickBot="1" x14ac:dyDescent="0.3">
      <c r="A62" s="180"/>
      <c r="B62" s="417"/>
      <c r="C62" s="408"/>
      <c r="D62" s="409"/>
      <c r="E62" s="180"/>
      <c r="F62" s="146"/>
    </row>
    <row r="63" spans="1:6" ht="24.75" customHeight="1" outlineLevel="2" x14ac:dyDescent="0.2">
      <c r="A63" s="227"/>
      <c r="B63" s="230" t="s">
        <v>393</v>
      </c>
      <c r="C63" s="231"/>
      <c r="D63" s="231"/>
      <c r="E63" s="227"/>
      <c r="F63" s="227"/>
    </row>
    <row r="64" spans="1:6" ht="24.75" customHeight="1" outlineLevel="1" thickBot="1" x14ac:dyDescent="0.25">
      <c r="A64" s="227"/>
      <c r="B64" s="230"/>
      <c r="C64" s="231"/>
      <c r="D64" s="231"/>
      <c r="E64" s="227"/>
      <c r="F64" s="227"/>
    </row>
    <row r="65" spans="1:6" ht="21.75" customHeight="1" outlineLevel="1" thickBot="1" x14ac:dyDescent="0.25">
      <c r="A65" s="180"/>
      <c r="B65" s="956" t="s">
        <v>298</v>
      </c>
      <c r="C65" s="957"/>
      <c r="D65" s="958"/>
      <c r="E65" s="180"/>
      <c r="F65" s="180"/>
    </row>
    <row r="66" spans="1:6" ht="15" outlineLevel="2" x14ac:dyDescent="0.25">
      <c r="A66" s="180"/>
      <c r="B66" s="415"/>
      <c r="C66" s="406"/>
      <c r="D66" s="407"/>
      <c r="E66" s="180"/>
      <c r="F66" s="180"/>
    </row>
    <row r="67" spans="1:6" ht="15" outlineLevel="2" x14ac:dyDescent="0.25">
      <c r="A67" s="180"/>
      <c r="B67" s="416"/>
      <c r="C67" s="394"/>
      <c r="D67" s="397"/>
      <c r="E67" s="180"/>
      <c r="F67" s="180"/>
    </row>
    <row r="68" spans="1:6" ht="15.75" outlineLevel="2" thickBot="1" x14ac:dyDescent="0.3">
      <c r="A68" s="180"/>
      <c r="B68" s="417"/>
      <c r="C68" s="408"/>
      <c r="D68" s="409"/>
      <c r="E68" s="180"/>
      <c r="F68" s="146"/>
    </row>
    <row r="69" spans="1:6" ht="24.75" customHeight="1" outlineLevel="2" x14ac:dyDescent="0.2">
      <c r="A69" s="227"/>
      <c r="B69" s="228" t="s">
        <v>393</v>
      </c>
      <c r="C69" s="229"/>
      <c r="D69" s="229"/>
      <c r="E69" s="227"/>
      <c r="F69" s="227"/>
    </row>
    <row r="70" spans="1:6" ht="24.75" customHeight="1" outlineLevel="1" thickBot="1" x14ac:dyDescent="0.25">
      <c r="A70" s="227"/>
      <c r="B70" s="300"/>
      <c r="C70" s="301"/>
      <c r="D70" s="301"/>
      <c r="E70" s="227"/>
      <c r="F70" s="227"/>
    </row>
    <row r="71" spans="1:6" ht="21.75" customHeight="1" outlineLevel="1" thickBot="1" x14ac:dyDescent="0.25">
      <c r="A71" s="180"/>
      <c r="B71" s="956" t="s">
        <v>298</v>
      </c>
      <c r="C71" s="957"/>
      <c r="D71" s="958"/>
      <c r="E71" s="180"/>
      <c r="F71" s="180"/>
    </row>
    <row r="72" spans="1:6" ht="15" outlineLevel="2" x14ac:dyDescent="0.25">
      <c r="A72" s="180"/>
      <c r="B72" s="415"/>
      <c r="C72" s="406"/>
      <c r="D72" s="407"/>
      <c r="E72" s="180"/>
      <c r="F72" s="180"/>
    </row>
    <row r="73" spans="1:6" ht="15" outlineLevel="2" x14ac:dyDescent="0.25">
      <c r="A73" s="180"/>
      <c r="B73" s="416"/>
      <c r="C73" s="394"/>
      <c r="D73" s="397"/>
      <c r="E73" s="180"/>
      <c r="F73" s="180"/>
    </row>
    <row r="74" spans="1:6" ht="15.75" outlineLevel="2" thickBot="1" x14ac:dyDescent="0.3">
      <c r="A74" s="180"/>
      <c r="B74" s="417"/>
      <c r="C74" s="408"/>
      <c r="D74" s="409"/>
      <c r="E74" s="180"/>
      <c r="F74" s="146"/>
    </row>
    <row r="75" spans="1:6" ht="24.75" customHeight="1" outlineLevel="2" x14ac:dyDescent="0.2">
      <c r="A75" s="227"/>
      <c r="B75" s="228" t="s">
        <v>393</v>
      </c>
      <c r="C75" s="229"/>
      <c r="D75" s="229"/>
      <c r="E75" s="227"/>
      <c r="F75" s="227"/>
    </row>
    <row r="76" spans="1:6" ht="24.75" customHeight="1" outlineLevel="1" thickBot="1" x14ac:dyDescent="0.25">
      <c r="A76" s="227"/>
      <c r="B76" s="300"/>
      <c r="C76" s="301"/>
      <c r="D76" s="301"/>
      <c r="E76" s="227"/>
      <c r="F76" s="227"/>
    </row>
    <row r="77" spans="1:6" ht="21.75" customHeight="1" outlineLevel="1" thickBot="1" x14ac:dyDescent="0.25">
      <c r="B77" s="956" t="s">
        <v>298</v>
      </c>
      <c r="C77" s="957"/>
      <c r="D77" s="958"/>
    </row>
    <row r="78" spans="1:6" ht="15" outlineLevel="2" x14ac:dyDescent="0.25">
      <c r="B78" s="415"/>
      <c r="C78" s="406"/>
      <c r="D78" s="407"/>
    </row>
    <row r="79" spans="1:6" ht="15" outlineLevel="2" x14ac:dyDescent="0.25">
      <c r="B79" s="416"/>
      <c r="C79" s="394"/>
      <c r="D79" s="397"/>
    </row>
    <row r="80" spans="1:6" ht="15.75" outlineLevel="2" thickBot="1" x14ac:dyDescent="0.3">
      <c r="B80" s="417"/>
      <c r="C80" s="408"/>
      <c r="D80" s="409"/>
      <c r="F80" s="146"/>
    </row>
    <row r="81" spans="1:6" ht="12.75" outlineLevel="2" x14ac:dyDescent="0.2">
      <c r="A81" s="227"/>
      <c r="B81" s="228" t="s">
        <v>393</v>
      </c>
      <c r="C81" s="229"/>
      <c r="D81" s="229"/>
      <c r="E81" s="227"/>
      <c r="F81" s="227"/>
    </row>
    <row r="82" spans="1:6" ht="18.75" customHeight="1" outlineLevel="1" x14ac:dyDescent="0.2">
      <c r="B82" s="102"/>
      <c r="F82" s="102"/>
    </row>
    <row r="83" spans="1:6" ht="18.75" thickBot="1" x14ac:dyDescent="0.3">
      <c r="B83" s="150"/>
      <c r="F83" s="126"/>
    </row>
    <row r="84" spans="1:6" ht="20.25" customHeight="1" thickBot="1" x14ac:dyDescent="0.25">
      <c r="A84" s="126"/>
      <c r="B84" s="385" t="s">
        <v>290</v>
      </c>
      <c r="C84" s="385"/>
      <c r="D84" s="385"/>
      <c r="F84" s="102"/>
    </row>
    <row r="85" spans="1:6" ht="15.75" outlineLevel="1" x14ac:dyDescent="0.25">
      <c r="A85" s="102"/>
      <c r="B85" s="149"/>
      <c r="C85" s="148"/>
      <c r="D85" s="118"/>
      <c r="F85" s="102"/>
    </row>
    <row r="86" spans="1:6" ht="78.75" customHeight="1" outlineLevel="1" x14ac:dyDescent="0.2">
      <c r="B86" s="588" t="s">
        <v>492</v>
      </c>
      <c r="F86" s="102"/>
    </row>
    <row r="87" spans="1:6" ht="18" customHeight="1" outlineLevel="1" thickBot="1" x14ac:dyDescent="0.25"/>
    <row r="88" spans="1:6" ht="21.75" customHeight="1" outlineLevel="1" x14ac:dyDescent="0.2">
      <c r="B88" s="298"/>
      <c r="C88" s="419" t="s">
        <v>420</v>
      </c>
      <c r="D88" s="244" t="s">
        <v>420</v>
      </c>
    </row>
    <row r="89" spans="1:6" ht="28.5" customHeight="1" outlineLevel="1" x14ac:dyDescent="0.2">
      <c r="B89" s="298"/>
      <c r="C89" s="420" t="s">
        <v>217</v>
      </c>
      <c r="D89" s="421" t="s">
        <v>296</v>
      </c>
    </row>
    <row r="90" spans="1:6" ht="21.75" customHeight="1" outlineLevel="1" thickBot="1" x14ac:dyDescent="0.25">
      <c r="B90" s="299"/>
      <c r="C90" s="422" t="s">
        <v>94</v>
      </c>
      <c r="D90" s="423" t="s">
        <v>89</v>
      </c>
    </row>
    <row r="91" spans="1:6" ht="21.75" customHeight="1" outlineLevel="1" x14ac:dyDescent="0.2">
      <c r="B91" s="532" t="s">
        <v>143</v>
      </c>
      <c r="C91" s="533"/>
      <c r="D91" s="534"/>
      <c r="F91" s="102"/>
    </row>
    <row r="92" spans="1:6" ht="15" outlineLevel="2" x14ac:dyDescent="0.25">
      <c r="A92" s="102"/>
      <c r="B92" s="387" t="s">
        <v>212</v>
      </c>
      <c r="C92" s="394"/>
      <c r="D92" s="397"/>
      <c r="F92" s="102"/>
    </row>
    <row r="93" spans="1:6" ht="15" outlineLevel="2" x14ac:dyDescent="0.25">
      <c r="A93" s="102"/>
      <c r="B93" s="387" t="s">
        <v>213</v>
      </c>
      <c r="C93" s="394"/>
      <c r="D93" s="397"/>
      <c r="F93" s="102"/>
    </row>
    <row r="94" spans="1:6" ht="15" outlineLevel="2" x14ac:dyDescent="0.25">
      <c r="A94" s="102"/>
      <c r="B94" s="387" t="s">
        <v>219</v>
      </c>
      <c r="C94" s="394"/>
      <c r="D94" s="418"/>
      <c r="F94" s="102"/>
    </row>
    <row r="95" spans="1:6" ht="15" outlineLevel="2" x14ac:dyDescent="0.25">
      <c r="A95" s="102"/>
      <c r="B95" s="387" t="s">
        <v>220</v>
      </c>
      <c r="C95" s="395"/>
      <c r="D95" s="418"/>
    </row>
    <row r="96" spans="1:6" ht="21.75" customHeight="1" outlineLevel="1" x14ac:dyDescent="0.2">
      <c r="B96" s="535" t="s">
        <v>136</v>
      </c>
      <c r="C96" s="536"/>
      <c r="D96" s="537"/>
      <c r="F96" s="102"/>
    </row>
    <row r="97" spans="1:6" ht="15" outlineLevel="2" x14ac:dyDescent="0.25">
      <c r="A97" s="102"/>
      <c r="B97" s="387" t="s">
        <v>214</v>
      </c>
      <c r="C97" s="394"/>
      <c r="D97" s="418"/>
      <c r="F97" s="102"/>
    </row>
    <row r="98" spans="1:6" ht="15" outlineLevel="2" x14ac:dyDescent="0.25">
      <c r="A98" s="102"/>
      <c r="B98" s="387" t="s">
        <v>215</v>
      </c>
      <c r="C98" s="394"/>
      <c r="D98" s="418"/>
      <c r="F98" s="102"/>
    </row>
    <row r="99" spans="1:6" ht="15" outlineLevel="2" x14ac:dyDescent="0.25">
      <c r="A99" s="102"/>
      <c r="B99" s="387" t="s">
        <v>216</v>
      </c>
      <c r="C99" s="394"/>
      <c r="D99" s="418"/>
      <c r="F99" s="102"/>
    </row>
    <row r="100" spans="1:6" ht="15" outlineLevel="2" x14ac:dyDescent="0.25">
      <c r="A100" s="102"/>
      <c r="B100" s="387" t="s">
        <v>221</v>
      </c>
      <c r="C100" s="394"/>
      <c r="D100" s="418"/>
      <c r="F100" s="102"/>
    </row>
    <row r="101" spans="1:6" ht="15" outlineLevel="2" x14ac:dyDescent="0.25">
      <c r="A101" s="102"/>
      <c r="B101" s="387" t="s">
        <v>222</v>
      </c>
      <c r="C101" s="394"/>
      <c r="D101" s="418"/>
      <c r="F101" s="102"/>
    </row>
    <row r="102" spans="1:6" ht="15" outlineLevel="2" x14ac:dyDescent="0.25">
      <c r="A102" s="102"/>
      <c r="B102" s="387" t="s">
        <v>223</v>
      </c>
      <c r="C102" s="394"/>
      <c r="D102" s="418"/>
      <c r="F102" s="102"/>
    </row>
    <row r="103" spans="1:6" ht="15" outlineLevel="2" x14ac:dyDescent="0.25">
      <c r="A103" s="102"/>
      <c r="B103" s="387" t="s">
        <v>140</v>
      </c>
      <c r="C103" s="394"/>
      <c r="D103" s="418"/>
      <c r="F103" s="102"/>
    </row>
    <row r="104" spans="1:6" ht="15" outlineLevel="2" x14ac:dyDescent="0.25">
      <c r="A104" s="102"/>
      <c r="B104" s="387" t="s">
        <v>141</v>
      </c>
      <c r="C104" s="394"/>
      <c r="D104" s="418"/>
      <c r="F104" s="102"/>
    </row>
    <row r="105" spans="1:6" ht="15" outlineLevel="2" x14ac:dyDescent="0.25">
      <c r="A105" s="102"/>
      <c r="B105" s="387" t="s">
        <v>142</v>
      </c>
      <c r="C105" s="394"/>
      <c r="D105" s="418"/>
    </row>
    <row r="106" spans="1:6" ht="21.75" customHeight="1" outlineLevel="1" x14ac:dyDescent="0.2">
      <c r="B106" s="535" t="s">
        <v>137</v>
      </c>
      <c r="C106" s="536"/>
      <c r="D106" s="537"/>
      <c r="F106" s="102"/>
    </row>
    <row r="107" spans="1:6" ht="15" outlineLevel="2" x14ac:dyDescent="0.25">
      <c r="A107" s="102"/>
      <c r="B107" s="387" t="s">
        <v>224</v>
      </c>
      <c r="C107" s="394"/>
      <c r="D107" s="418"/>
    </row>
    <row r="108" spans="1:6" ht="21.75" customHeight="1" outlineLevel="1" x14ac:dyDescent="0.2">
      <c r="B108" s="535" t="s">
        <v>138</v>
      </c>
      <c r="C108" s="536"/>
      <c r="D108" s="537"/>
      <c r="F108" s="102"/>
    </row>
    <row r="109" spans="1:6" ht="15.75" outlineLevel="2" thickBot="1" x14ac:dyDescent="0.3">
      <c r="A109" s="102"/>
      <c r="B109" s="387" t="s">
        <v>225</v>
      </c>
      <c r="C109" s="394"/>
      <c r="D109" s="418"/>
      <c r="F109" s="102"/>
    </row>
    <row r="110" spans="1:6" ht="13.5" outlineLevel="1" thickBot="1" x14ac:dyDescent="0.25">
      <c r="A110" s="102"/>
      <c r="B110" s="389" t="s">
        <v>36</v>
      </c>
      <c r="C110" s="151"/>
      <c r="D110" s="152">
        <v>0</v>
      </c>
      <c r="F110" s="102"/>
    </row>
    <row r="111" spans="1:6" ht="12.6" customHeight="1" outlineLevel="1" x14ac:dyDescent="0.2"/>
  </sheetData>
  <sheetProtection insertRows="0"/>
  <mergeCells count="6">
    <mergeCell ref="D6:E6"/>
    <mergeCell ref="B59:D59"/>
    <mergeCell ref="B65:D65"/>
    <mergeCell ref="B71:D71"/>
    <mergeCell ref="B77:D77"/>
    <mergeCell ref="B8:C8"/>
  </mergeCells>
  <conditionalFormatting sqref="C92:D95 C97:D105 C107:D107 C109:D109">
    <cfRule type="expression" dxfId="34" priority="8">
      <formula>(dms_GSL_Scheme="No")</formula>
    </cfRule>
  </conditionalFormatting>
  <dataValidations count="1">
    <dataValidation type="list" allowBlank="1" showInputMessage="1" showErrorMessage="1" sqref="C6">
      <formula1>"Yes, No"</formula1>
    </dataValidation>
  </dataValidations>
  <pageMargins left="0.7" right="0.7" top="0.75" bottom="0.75" header="0.3" footer="0.3"/>
  <pageSetup paperSize="9" scale="46" fitToHeight="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fitToPage="1"/>
  </sheetPr>
  <dimension ref="A1:I11"/>
  <sheetViews>
    <sheetView showGridLines="0" zoomScaleNormal="100" workbookViewId="0">
      <selection activeCell="B4" sqref="B4"/>
    </sheetView>
  </sheetViews>
  <sheetFormatPr defaultColWidth="9.140625" defaultRowHeight="12.6" customHeight="1" x14ac:dyDescent="0.2"/>
  <cols>
    <col min="1" max="1" width="22.5703125" customWidth="1"/>
    <col min="2" max="2" width="56" customWidth="1"/>
    <col min="3" max="3" width="36.5703125" customWidth="1"/>
    <col min="4" max="4" width="23.5703125" customWidth="1"/>
  </cols>
  <sheetData>
    <row r="1" spans="1:9" ht="30" customHeight="1" x14ac:dyDescent="0.2">
      <c r="A1" s="69"/>
      <c r="B1" s="584" t="s">
        <v>2318</v>
      </c>
      <c r="C1" s="584"/>
      <c r="D1" s="69"/>
      <c r="E1" s="69"/>
      <c r="F1" s="69"/>
      <c r="G1" s="69"/>
      <c r="H1" s="69"/>
      <c r="I1" s="69"/>
    </row>
    <row r="2" spans="1:9" ht="30" customHeight="1" x14ac:dyDescent="0.2">
      <c r="A2" s="69"/>
      <c r="B2" s="584" t="s">
        <v>450</v>
      </c>
      <c r="C2" s="584"/>
      <c r="D2" s="69"/>
      <c r="E2" s="69"/>
      <c r="F2" s="69"/>
      <c r="G2" s="69"/>
      <c r="H2" s="69"/>
      <c r="I2" s="69"/>
    </row>
    <row r="3" spans="1:9" ht="30" customHeight="1" x14ac:dyDescent="0.2">
      <c r="A3" s="69"/>
      <c r="B3" s="584" t="s">
        <v>2323</v>
      </c>
      <c r="C3" s="584"/>
      <c r="D3" s="69"/>
      <c r="E3" s="69"/>
      <c r="F3" s="69"/>
      <c r="G3" s="69"/>
      <c r="H3" s="69"/>
      <c r="I3" s="69"/>
    </row>
    <row r="4" spans="1:9" ht="30" customHeight="1" x14ac:dyDescent="0.2">
      <c r="A4" s="69"/>
      <c r="B4" s="384" t="s">
        <v>361</v>
      </c>
      <c r="C4" s="384"/>
      <c r="D4" s="69"/>
      <c r="E4" s="69"/>
      <c r="F4" s="69"/>
      <c r="G4" s="69"/>
      <c r="H4" s="69"/>
      <c r="I4" s="69"/>
    </row>
    <row r="5" spans="1:9" ht="26.25" customHeight="1" thickBot="1" x14ac:dyDescent="0.25"/>
    <row r="6" spans="1:9" ht="21.75" customHeight="1" thickBot="1" x14ac:dyDescent="0.25">
      <c r="A6" s="69"/>
      <c r="B6" s="385" t="s">
        <v>399</v>
      </c>
      <c r="C6" s="385"/>
      <c r="D6" s="69"/>
      <c r="E6" s="69"/>
      <c r="F6" s="69"/>
      <c r="G6" s="69"/>
      <c r="H6" s="69"/>
      <c r="I6" s="69"/>
    </row>
    <row r="7" spans="1:9" ht="12.75" x14ac:dyDescent="0.2">
      <c r="A7" s="14"/>
      <c r="B7" s="305"/>
      <c r="C7" s="303" t="s">
        <v>360</v>
      </c>
      <c r="D7" s="14"/>
      <c r="E7" s="14"/>
      <c r="F7" s="14"/>
      <c r="G7" s="14"/>
      <c r="H7" s="14"/>
      <c r="I7" s="14"/>
    </row>
    <row r="8" spans="1:9" ht="13.5" thickBot="1" x14ac:dyDescent="0.25">
      <c r="A8" s="69"/>
      <c r="B8" s="306"/>
      <c r="C8" s="304" t="s">
        <v>83</v>
      </c>
      <c r="D8" s="69"/>
      <c r="E8" s="69"/>
      <c r="F8" s="69"/>
      <c r="G8" s="69"/>
      <c r="H8" s="69"/>
      <c r="I8" s="69"/>
    </row>
    <row r="9" spans="1:9" ht="13.5" customHeight="1" x14ac:dyDescent="0.25">
      <c r="A9" s="14"/>
      <c r="B9" s="387" t="s">
        <v>37</v>
      </c>
      <c r="C9" s="397">
        <v>1592630.59</v>
      </c>
      <c r="D9" s="14"/>
      <c r="E9" s="14"/>
      <c r="F9" s="14"/>
      <c r="G9" s="14"/>
      <c r="H9" s="14"/>
      <c r="I9" s="14"/>
    </row>
    <row r="10" spans="1:9" ht="13.5" customHeight="1" x14ac:dyDescent="0.25">
      <c r="A10" s="14"/>
      <c r="B10" s="387" t="s">
        <v>362</v>
      </c>
      <c r="C10" s="397">
        <v>0</v>
      </c>
      <c r="D10" s="14"/>
      <c r="E10" s="14"/>
      <c r="F10" s="14"/>
      <c r="G10" s="14"/>
      <c r="H10" s="14"/>
      <c r="I10" s="14"/>
    </row>
    <row r="11" spans="1:9" ht="13.5" customHeight="1" thickBot="1" x14ac:dyDescent="0.3">
      <c r="A11" s="14"/>
      <c r="B11" s="538" t="s">
        <v>19</v>
      </c>
      <c r="C11" s="409">
        <v>0</v>
      </c>
      <c r="D11" s="14"/>
      <c r="E11" s="14"/>
      <c r="F11" s="14"/>
      <c r="G11" s="14"/>
      <c r="H11" s="14"/>
      <c r="I11" s="14"/>
    </row>
  </sheetData>
  <sheetProtection insertRows="0"/>
  <phoneticPr fontId="30" type="noConversion"/>
  <pageMargins left="0.75" right="0.75" top="1" bottom="1" header="0.5" footer="0.5"/>
  <pageSetup paperSize="9" scale="81" orientation="landscape"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fitToPage="1"/>
  </sheetPr>
  <dimension ref="A1:F17"/>
  <sheetViews>
    <sheetView showGridLines="0" zoomScaleNormal="100" workbookViewId="0">
      <selection activeCell="B4" sqref="B4"/>
    </sheetView>
  </sheetViews>
  <sheetFormatPr defaultColWidth="9.140625" defaultRowHeight="12.6" customHeight="1" x14ac:dyDescent="0.2"/>
  <cols>
    <col min="1" max="1" width="22.5703125" customWidth="1"/>
    <col min="2" max="2" width="64.5703125" customWidth="1"/>
    <col min="3" max="3" width="72.5703125" customWidth="1"/>
    <col min="4" max="6" width="30.5703125" customWidth="1"/>
  </cols>
  <sheetData>
    <row r="1" spans="1:6" ht="30" customHeight="1" x14ac:dyDescent="0.2">
      <c r="A1" s="69"/>
      <c r="B1" s="584" t="s">
        <v>2318</v>
      </c>
      <c r="C1" s="584"/>
      <c r="D1" s="584"/>
      <c r="E1" s="584"/>
      <c r="F1" s="584"/>
    </row>
    <row r="2" spans="1:6" ht="30" customHeight="1" x14ac:dyDescent="0.2">
      <c r="A2" s="69"/>
      <c r="B2" s="584" t="s">
        <v>450</v>
      </c>
      <c r="C2" s="584"/>
      <c r="D2" s="584"/>
      <c r="E2" s="584"/>
      <c r="F2" s="584"/>
    </row>
    <row r="3" spans="1:6" ht="30" customHeight="1" x14ac:dyDescent="0.2">
      <c r="A3" s="69"/>
      <c r="B3" s="584" t="s">
        <v>2323</v>
      </c>
      <c r="C3" s="584"/>
      <c r="D3" s="584"/>
      <c r="E3" s="584"/>
      <c r="F3" s="584"/>
    </row>
    <row r="4" spans="1:6" ht="30" customHeight="1" x14ac:dyDescent="0.2">
      <c r="A4" s="69"/>
      <c r="B4" s="384" t="s">
        <v>330</v>
      </c>
      <c r="C4" s="384"/>
      <c r="D4" s="384"/>
      <c r="E4" s="384"/>
      <c r="F4" s="384"/>
    </row>
    <row r="5" spans="1:6" ht="26.25" customHeight="1" x14ac:dyDescent="0.2"/>
    <row r="6" spans="1:6" ht="42.75" customHeight="1" x14ac:dyDescent="0.2">
      <c r="A6" s="17"/>
      <c r="B6" s="933" t="s">
        <v>372</v>
      </c>
      <c r="C6" s="935"/>
      <c r="D6" s="11"/>
      <c r="E6" s="17"/>
      <c r="F6" s="17"/>
    </row>
    <row r="7" spans="1:6" ht="15.75" customHeight="1" thickBot="1" x14ac:dyDescent="0.25">
      <c r="A7" s="17"/>
      <c r="B7" s="16"/>
      <c r="C7" s="11"/>
      <c r="D7" s="11"/>
      <c r="E7" s="17"/>
      <c r="F7" s="17"/>
    </row>
    <row r="8" spans="1:6" ht="20.25" customHeight="1" thickBot="1" x14ac:dyDescent="0.25">
      <c r="A8" s="17"/>
      <c r="B8" s="385" t="s">
        <v>331</v>
      </c>
      <c r="C8" s="385"/>
      <c r="D8" s="385"/>
      <c r="E8" s="385"/>
      <c r="F8" s="385"/>
    </row>
    <row r="9" spans="1:6" ht="24" customHeight="1" x14ac:dyDescent="0.2">
      <c r="A9" s="11"/>
      <c r="B9" s="962" t="s">
        <v>97</v>
      </c>
      <c r="C9" s="961" t="s">
        <v>20</v>
      </c>
      <c r="D9" s="961" t="s">
        <v>34</v>
      </c>
      <c r="E9" s="961" t="s">
        <v>33</v>
      </c>
      <c r="F9" s="88" t="s">
        <v>98</v>
      </c>
    </row>
    <row r="10" spans="1:6" ht="25.5" x14ac:dyDescent="0.2">
      <c r="A10" s="11"/>
      <c r="B10" s="962"/>
      <c r="C10" s="961"/>
      <c r="D10" s="961"/>
      <c r="E10" s="961"/>
      <c r="F10" s="88" t="s">
        <v>2325</v>
      </c>
    </row>
    <row r="11" spans="1:6" ht="38.25" x14ac:dyDescent="0.25">
      <c r="A11" s="17"/>
      <c r="B11" s="411" t="s">
        <v>2255</v>
      </c>
      <c r="C11" s="411" t="s">
        <v>2257</v>
      </c>
      <c r="D11" s="349" t="s">
        <v>2261</v>
      </c>
      <c r="E11" s="539" t="s">
        <v>2259</v>
      </c>
      <c r="F11" s="540">
        <v>0</v>
      </c>
    </row>
    <row r="12" spans="1:6" ht="76.5" x14ac:dyDescent="0.25">
      <c r="A12" s="17"/>
      <c r="B12" s="411" t="s">
        <v>2256</v>
      </c>
      <c r="C12" s="411" t="s">
        <v>2258</v>
      </c>
      <c r="D12" s="350" t="s">
        <v>2262</v>
      </c>
      <c r="E12" s="539" t="s">
        <v>2260</v>
      </c>
      <c r="F12" s="540">
        <v>86404911</v>
      </c>
    </row>
    <row r="13" spans="1:6" ht="15" x14ac:dyDescent="0.25">
      <c r="A13" s="17"/>
      <c r="B13" s="411"/>
      <c r="C13" s="411"/>
      <c r="D13" s="351"/>
      <c r="E13" s="539"/>
      <c r="F13" s="540"/>
    </row>
    <row r="14" spans="1:6" ht="15" x14ac:dyDescent="0.25">
      <c r="A14" s="17"/>
      <c r="B14" s="411"/>
      <c r="C14" s="411"/>
      <c r="D14" s="350"/>
      <c r="E14" s="539"/>
      <c r="F14" s="540"/>
    </row>
    <row r="15" spans="1:6" ht="15" x14ac:dyDescent="0.25">
      <c r="A15" s="17"/>
      <c r="B15" s="411"/>
      <c r="C15" s="411"/>
      <c r="D15" s="351"/>
      <c r="E15" s="539"/>
      <c r="F15" s="540"/>
    </row>
    <row r="16" spans="1:6" ht="15.75" thickBot="1" x14ac:dyDescent="0.3">
      <c r="A16" s="17"/>
      <c r="B16" s="411"/>
      <c r="C16" s="411"/>
      <c r="D16" s="352"/>
      <c r="E16" s="539"/>
      <c r="F16" s="541"/>
    </row>
    <row r="17" spans="1:6" ht="15.75" thickBot="1" x14ac:dyDescent="0.25">
      <c r="A17" s="17"/>
      <c r="B17" s="232"/>
      <c r="C17" s="233"/>
      <c r="D17" s="233"/>
      <c r="E17" s="234" t="s">
        <v>18</v>
      </c>
      <c r="F17" s="367">
        <v>86404911</v>
      </c>
    </row>
  </sheetData>
  <sheetProtection insertRows="0"/>
  <mergeCells count="5">
    <mergeCell ref="E9:E10"/>
    <mergeCell ref="D9:D10"/>
    <mergeCell ref="C9:C10"/>
    <mergeCell ref="B9:B10"/>
    <mergeCell ref="B6:C6"/>
  </mergeCells>
  <phoneticPr fontId="30" type="noConversion"/>
  <pageMargins left="0.75" right="0.75" top="1" bottom="1" header="0.5" footer="0.5"/>
  <pageSetup paperSize="9" scale="55"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fitToPage="1"/>
  </sheetPr>
  <dimension ref="A1:K46"/>
  <sheetViews>
    <sheetView showGridLines="0" zoomScaleNormal="100" workbookViewId="0">
      <selection activeCell="B4" sqref="B4"/>
    </sheetView>
  </sheetViews>
  <sheetFormatPr defaultColWidth="9.140625" defaultRowHeight="12.6" customHeight="1" x14ac:dyDescent="0.2"/>
  <cols>
    <col min="1" max="1" width="22.5703125" customWidth="1"/>
    <col min="2" max="2" width="59.5703125" customWidth="1"/>
    <col min="3" max="5" width="25.5703125" customWidth="1"/>
  </cols>
  <sheetData>
    <row r="1" spans="1:11" ht="30" customHeight="1" x14ac:dyDescent="0.2">
      <c r="A1" s="69"/>
      <c r="B1" s="584" t="s">
        <v>2318</v>
      </c>
      <c r="C1" s="584"/>
      <c r="D1" s="584"/>
      <c r="E1" s="584"/>
      <c r="F1" s="69"/>
      <c r="G1" s="69"/>
      <c r="H1" s="69"/>
      <c r="I1" s="69"/>
      <c r="J1" s="69"/>
      <c r="K1" s="69"/>
    </row>
    <row r="2" spans="1:11" ht="30" customHeight="1" x14ac:dyDescent="0.2">
      <c r="A2" s="69"/>
      <c r="B2" s="584" t="s">
        <v>450</v>
      </c>
      <c r="C2" s="584"/>
      <c r="D2" s="584"/>
      <c r="E2" s="584"/>
      <c r="F2" s="69"/>
      <c r="G2" s="69"/>
      <c r="H2" s="69"/>
      <c r="I2" s="69"/>
      <c r="J2" s="69"/>
      <c r="K2" s="69"/>
    </row>
    <row r="3" spans="1:11" ht="30" customHeight="1" x14ac:dyDescent="0.2">
      <c r="A3" s="69"/>
      <c r="B3" s="584" t="s">
        <v>2323</v>
      </c>
      <c r="C3" s="584"/>
      <c r="D3" s="584"/>
      <c r="E3" s="584"/>
      <c r="F3" s="69"/>
      <c r="G3" s="69"/>
      <c r="H3" s="69"/>
      <c r="I3" s="69"/>
      <c r="J3" s="69"/>
      <c r="K3" s="69"/>
    </row>
    <row r="4" spans="1:11" ht="30" customHeight="1" x14ac:dyDescent="0.2">
      <c r="A4" s="69"/>
      <c r="B4" s="384" t="s">
        <v>334</v>
      </c>
      <c r="C4" s="384"/>
      <c r="D4" s="384"/>
      <c r="E4" s="384"/>
      <c r="F4" s="69"/>
      <c r="G4" s="69"/>
      <c r="H4" s="69"/>
      <c r="I4" s="69"/>
      <c r="J4" s="69"/>
      <c r="K4" s="69"/>
    </row>
    <row r="5" spans="1:11" ht="13.5" thickBot="1" x14ac:dyDescent="0.25"/>
    <row r="6" spans="1:11" ht="16.5" thickBot="1" x14ac:dyDescent="0.25">
      <c r="A6" s="28"/>
      <c r="B6" s="385" t="s">
        <v>335</v>
      </c>
      <c r="C6" s="385"/>
      <c r="D6" s="385"/>
      <c r="E6" s="385"/>
      <c r="F6" s="28"/>
      <c r="G6" s="28"/>
      <c r="H6" s="28"/>
      <c r="I6" s="28"/>
      <c r="J6" s="28"/>
      <c r="K6" s="28"/>
    </row>
    <row r="7" spans="1:11" ht="23.25" customHeight="1" x14ac:dyDescent="0.2">
      <c r="A7" s="28"/>
      <c r="B7" s="308"/>
      <c r="C7" s="963" t="s">
        <v>2326</v>
      </c>
      <c r="D7" s="964"/>
      <c r="E7" s="965"/>
      <c r="F7" s="42"/>
      <c r="G7" s="41"/>
      <c r="H7" s="28"/>
      <c r="I7" s="28"/>
      <c r="J7" s="28"/>
      <c r="K7" s="28"/>
    </row>
    <row r="8" spans="1:11" ht="24.75" customHeight="1" x14ac:dyDescent="0.2">
      <c r="A8" s="28"/>
      <c r="B8" s="309"/>
      <c r="C8" s="307" t="s">
        <v>208</v>
      </c>
      <c r="D8" s="143" t="s">
        <v>53</v>
      </c>
      <c r="E8" s="158" t="s">
        <v>18</v>
      </c>
      <c r="F8" s="42"/>
      <c r="G8" s="41"/>
      <c r="H8" s="28"/>
      <c r="I8" s="28"/>
      <c r="J8" s="28"/>
      <c r="K8" s="28"/>
    </row>
    <row r="9" spans="1:11" ht="24.75" customHeight="1" thickBot="1" x14ac:dyDescent="0.25">
      <c r="A9" s="28"/>
      <c r="B9" s="310" t="s">
        <v>16</v>
      </c>
      <c r="C9" s="966" t="s">
        <v>83</v>
      </c>
      <c r="D9" s="967"/>
      <c r="E9" s="968"/>
      <c r="F9" s="42"/>
      <c r="G9" s="41"/>
      <c r="H9" s="28"/>
      <c r="I9" s="28"/>
      <c r="J9" s="28"/>
      <c r="K9" s="28"/>
    </row>
    <row r="10" spans="1:11" ht="15" x14ac:dyDescent="0.25">
      <c r="A10" s="28"/>
      <c r="B10" s="544" t="s">
        <v>2263</v>
      </c>
      <c r="C10" s="406">
        <v>14117</v>
      </c>
      <c r="D10" s="406">
        <v>0</v>
      </c>
      <c r="E10" s="545">
        <v>14117</v>
      </c>
      <c r="F10" s="18"/>
      <c r="G10" s="18"/>
      <c r="H10" s="28"/>
      <c r="I10" s="28"/>
      <c r="J10" s="28"/>
      <c r="K10" s="28"/>
    </row>
    <row r="11" spans="1:11" ht="15" x14ac:dyDescent="0.25">
      <c r="A11" s="28"/>
      <c r="B11" s="546" t="s">
        <v>2264</v>
      </c>
      <c r="C11" s="393">
        <v>124057</v>
      </c>
      <c r="D11" s="393">
        <v>321434</v>
      </c>
      <c r="E11" s="542">
        <v>445491</v>
      </c>
      <c r="F11" s="18"/>
      <c r="G11" s="18"/>
      <c r="H11" s="28"/>
      <c r="I11" s="28"/>
      <c r="J11" s="28"/>
      <c r="K11" s="28"/>
    </row>
    <row r="12" spans="1:11" ht="15" x14ac:dyDescent="0.25">
      <c r="A12" s="28"/>
      <c r="B12" s="546" t="s">
        <v>2265</v>
      </c>
      <c r="C12" s="393">
        <v>0</v>
      </c>
      <c r="D12" s="393">
        <v>700629</v>
      </c>
      <c r="E12" s="542">
        <v>700629</v>
      </c>
      <c r="F12" s="18"/>
      <c r="G12" s="18"/>
      <c r="H12" s="28"/>
      <c r="I12" s="28"/>
      <c r="J12" s="28"/>
      <c r="K12" s="28"/>
    </row>
    <row r="13" spans="1:11" ht="15" x14ac:dyDescent="0.25">
      <c r="A13" s="28"/>
      <c r="B13" s="546" t="s">
        <v>2266</v>
      </c>
      <c r="C13" s="393">
        <v>45000</v>
      </c>
      <c r="D13" s="393">
        <v>0</v>
      </c>
      <c r="E13" s="542">
        <v>45000</v>
      </c>
      <c r="F13" s="18"/>
      <c r="G13" s="18"/>
      <c r="H13" s="28"/>
      <c r="I13" s="28"/>
      <c r="J13" s="28"/>
      <c r="K13" s="28"/>
    </row>
    <row r="14" spans="1:11" ht="15" x14ac:dyDescent="0.25">
      <c r="A14" s="28"/>
      <c r="B14" s="546" t="s">
        <v>2267</v>
      </c>
      <c r="C14" s="393">
        <v>0</v>
      </c>
      <c r="D14" s="393">
        <v>188955</v>
      </c>
      <c r="E14" s="542">
        <v>188955</v>
      </c>
      <c r="F14" s="18"/>
      <c r="G14" s="18"/>
      <c r="H14" s="28"/>
      <c r="I14" s="28"/>
      <c r="J14" s="28"/>
      <c r="K14" s="28"/>
    </row>
    <row r="15" spans="1:11" ht="15" x14ac:dyDescent="0.25">
      <c r="A15" s="28"/>
      <c r="B15" s="546"/>
      <c r="C15" s="393"/>
      <c r="D15" s="393"/>
      <c r="E15" s="542">
        <v>0</v>
      </c>
      <c r="F15" s="18"/>
      <c r="G15" s="18"/>
      <c r="H15" s="28"/>
      <c r="I15" s="28"/>
      <c r="J15" s="28"/>
      <c r="K15" s="28"/>
    </row>
    <row r="16" spans="1:11" ht="15" x14ac:dyDescent="0.25">
      <c r="A16" s="28"/>
      <c r="B16" s="546"/>
      <c r="C16" s="393"/>
      <c r="D16" s="393"/>
      <c r="E16" s="542">
        <v>0</v>
      </c>
      <c r="F16" s="18"/>
      <c r="G16" s="18"/>
      <c r="H16" s="28"/>
      <c r="I16" s="28"/>
      <c r="J16" s="28"/>
      <c r="K16" s="28"/>
    </row>
    <row r="17" spans="1:11" ht="15" x14ac:dyDescent="0.25">
      <c r="A17" s="28"/>
      <c r="B17" s="546"/>
      <c r="C17" s="393"/>
      <c r="D17" s="393"/>
      <c r="E17" s="542">
        <v>0</v>
      </c>
      <c r="F17" s="18"/>
      <c r="G17" s="18"/>
      <c r="H17" s="28"/>
      <c r="I17" s="28"/>
      <c r="J17" s="28"/>
      <c r="K17" s="28"/>
    </row>
    <row r="18" spans="1:11" ht="15" x14ac:dyDescent="0.25">
      <c r="A18" s="28"/>
      <c r="B18" s="546"/>
      <c r="C18" s="393"/>
      <c r="D18" s="393"/>
      <c r="E18" s="542">
        <v>0</v>
      </c>
      <c r="F18" s="18"/>
      <c r="G18" s="18"/>
      <c r="H18" s="28"/>
      <c r="I18" s="28"/>
      <c r="J18" s="28"/>
      <c r="K18" s="28"/>
    </row>
    <row r="19" spans="1:11" ht="15" x14ac:dyDescent="0.25">
      <c r="A19" s="28"/>
      <c r="B19" s="546"/>
      <c r="C19" s="393"/>
      <c r="D19" s="393"/>
      <c r="E19" s="542">
        <v>0</v>
      </c>
      <c r="F19" s="18"/>
      <c r="G19" s="18"/>
      <c r="H19" s="28"/>
      <c r="I19" s="28"/>
      <c r="J19" s="28"/>
      <c r="K19" s="28"/>
    </row>
    <row r="20" spans="1:11" ht="15" x14ac:dyDescent="0.25">
      <c r="A20" s="28"/>
      <c r="B20" s="546"/>
      <c r="C20" s="393"/>
      <c r="D20" s="393"/>
      <c r="E20" s="542">
        <v>0</v>
      </c>
      <c r="F20" s="18"/>
      <c r="G20" s="18"/>
      <c r="H20" s="28"/>
      <c r="I20" s="28"/>
      <c r="J20" s="28"/>
      <c r="K20" s="28"/>
    </row>
    <row r="21" spans="1:11" ht="15" x14ac:dyDescent="0.25">
      <c r="A21" s="28"/>
      <c r="B21" s="546"/>
      <c r="C21" s="393"/>
      <c r="D21" s="393"/>
      <c r="E21" s="542">
        <v>0</v>
      </c>
      <c r="F21" s="18"/>
      <c r="G21" s="18"/>
      <c r="H21" s="28"/>
      <c r="I21" s="28"/>
      <c r="J21" s="28"/>
      <c r="K21" s="28"/>
    </row>
    <row r="22" spans="1:11" ht="15" x14ac:dyDescent="0.25">
      <c r="A22" s="28"/>
      <c r="B22" s="546"/>
      <c r="C22" s="393"/>
      <c r="D22" s="393"/>
      <c r="E22" s="542">
        <v>0</v>
      </c>
      <c r="F22" s="18"/>
      <c r="G22" s="18"/>
      <c r="H22" s="28"/>
      <c r="I22" s="28"/>
      <c r="J22" s="28"/>
      <c r="K22" s="28"/>
    </row>
    <row r="23" spans="1:11" ht="15" x14ac:dyDescent="0.25">
      <c r="A23" s="28"/>
      <c r="B23" s="546"/>
      <c r="C23" s="393"/>
      <c r="D23" s="393"/>
      <c r="E23" s="542">
        <v>0</v>
      </c>
      <c r="F23" s="18"/>
      <c r="G23" s="18"/>
      <c r="H23" s="28"/>
      <c r="I23" s="28"/>
      <c r="J23" s="28"/>
      <c r="K23" s="28"/>
    </row>
    <row r="24" spans="1:11" ht="15" x14ac:dyDescent="0.25">
      <c r="A24" s="28"/>
      <c r="B24" s="546"/>
      <c r="C24" s="393"/>
      <c r="D24" s="393"/>
      <c r="E24" s="542">
        <v>0</v>
      </c>
      <c r="F24" s="18"/>
      <c r="G24" s="18"/>
      <c r="H24" s="28"/>
      <c r="I24" s="28"/>
      <c r="J24" s="28"/>
      <c r="K24" s="28"/>
    </row>
    <row r="25" spans="1:11" ht="15" x14ac:dyDescent="0.25">
      <c r="A25" s="28"/>
      <c r="B25" s="546"/>
      <c r="C25" s="393"/>
      <c r="D25" s="393"/>
      <c r="E25" s="542">
        <v>0</v>
      </c>
      <c r="F25" s="18"/>
      <c r="G25" s="18"/>
      <c r="H25" s="28"/>
      <c r="I25" s="28"/>
      <c r="J25" s="28"/>
      <c r="K25" s="28"/>
    </row>
    <row r="26" spans="1:11" ht="15" x14ac:dyDescent="0.25">
      <c r="A26" s="28"/>
      <c r="B26" s="546"/>
      <c r="C26" s="393"/>
      <c r="D26" s="393"/>
      <c r="E26" s="542">
        <v>0</v>
      </c>
      <c r="F26" s="18"/>
      <c r="G26" s="18"/>
      <c r="H26" s="28"/>
      <c r="I26" s="28"/>
      <c r="J26" s="28"/>
      <c r="K26" s="28"/>
    </row>
    <row r="27" spans="1:11" ht="15" x14ac:dyDescent="0.25">
      <c r="A27" s="28"/>
      <c r="B27" s="546"/>
      <c r="C27" s="393"/>
      <c r="D27" s="393"/>
      <c r="E27" s="542">
        <v>0</v>
      </c>
      <c r="F27" s="18"/>
      <c r="G27" s="18"/>
      <c r="H27" s="28"/>
      <c r="I27" s="28"/>
      <c r="J27" s="28"/>
      <c r="K27" s="28"/>
    </row>
    <row r="28" spans="1:11" ht="15" x14ac:dyDescent="0.25">
      <c r="A28" s="28"/>
      <c r="B28" s="546"/>
      <c r="C28" s="393"/>
      <c r="D28" s="393"/>
      <c r="E28" s="542">
        <v>0</v>
      </c>
      <c r="F28" s="18"/>
      <c r="G28" s="18"/>
      <c r="H28" s="28"/>
      <c r="I28" s="28"/>
      <c r="J28" s="28"/>
      <c r="K28" s="28"/>
    </row>
    <row r="29" spans="1:11" ht="15" x14ac:dyDescent="0.25">
      <c r="A29" s="28"/>
      <c r="B29" s="546"/>
      <c r="C29" s="393"/>
      <c r="D29" s="393"/>
      <c r="E29" s="542">
        <v>0</v>
      </c>
      <c r="F29" s="18"/>
      <c r="G29" s="18"/>
      <c r="H29" s="28"/>
      <c r="I29" s="28"/>
      <c r="J29" s="28"/>
      <c r="K29" s="28"/>
    </row>
    <row r="30" spans="1:11" ht="15" x14ac:dyDescent="0.25">
      <c r="A30" s="28"/>
      <c r="B30" s="546"/>
      <c r="C30" s="393"/>
      <c r="D30" s="393"/>
      <c r="E30" s="542">
        <v>0</v>
      </c>
      <c r="F30" s="18"/>
      <c r="G30" s="18"/>
      <c r="H30" s="28"/>
      <c r="I30" s="28"/>
      <c r="J30" s="28"/>
      <c r="K30" s="28"/>
    </row>
    <row r="31" spans="1:11" ht="15" x14ac:dyDescent="0.25">
      <c r="A31" s="28"/>
      <c r="B31" s="546"/>
      <c r="C31" s="393"/>
      <c r="D31" s="393"/>
      <c r="E31" s="542">
        <v>0</v>
      </c>
      <c r="F31" s="18"/>
      <c r="G31" s="18"/>
      <c r="H31" s="28"/>
      <c r="I31" s="28"/>
      <c r="J31" s="28"/>
      <c r="K31" s="28"/>
    </row>
    <row r="32" spans="1:11" ht="15" x14ac:dyDescent="0.25">
      <c r="A32" s="28"/>
      <c r="B32" s="546"/>
      <c r="C32" s="393"/>
      <c r="D32" s="393"/>
      <c r="E32" s="542">
        <v>0</v>
      </c>
      <c r="F32" s="18"/>
      <c r="G32" s="18"/>
      <c r="H32" s="28"/>
      <c r="I32" s="28"/>
      <c r="J32" s="28"/>
      <c r="K32" s="28"/>
    </row>
    <row r="33" spans="1:11" ht="15" x14ac:dyDescent="0.25">
      <c r="A33" s="28"/>
      <c r="B33" s="546"/>
      <c r="C33" s="393"/>
      <c r="D33" s="393"/>
      <c r="E33" s="542">
        <v>0</v>
      </c>
      <c r="F33" s="18"/>
      <c r="G33" s="18"/>
      <c r="H33" s="28"/>
      <c r="I33" s="28"/>
      <c r="J33" s="28"/>
      <c r="K33" s="28"/>
    </row>
    <row r="34" spans="1:11" ht="15" x14ac:dyDescent="0.25">
      <c r="A34" s="28"/>
      <c r="B34" s="546"/>
      <c r="C34" s="393"/>
      <c r="D34" s="393"/>
      <c r="E34" s="542">
        <v>0</v>
      </c>
      <c r="F34" s="18"/>
      <c r="G34" s="18"/>
      <c r="H34" s="28"/>
      <c r="I34" s="28"/>
      <c r="J34" s="28"/>
      <c r="K34" s="28"/>
    </row>
    <row r="35" spans="1:11" ht="15" x14ac:dyDescent="0.25">
      <c r="A35" s="28"/>
      <c r="B35" s="546"/>
      <c r="C35" s="393"/>
      <c r="D35" s="393"/>
      <c r="E35" s="542">
        <v>0</v>
      </c>
      <c r="F35" s="18"/>
      <c r="G35" s="18"/>
      <c r="H35" s="28"/>
      <c r="I35" s="28"/>
      <c r="J35" s="28"/>
      <c r="K35" s="28"/>
    </row>
    <row r="36" spans="1:11" ht="15" x14ac:dyDescent="0.25">
      <c r="A36" s="28"/>
      <c r="B36" s="546"/>
      <c r="C36" s="393"/>
      <c r="D36" s="393"/>
      <c r="E36" s="542">
        <v>0</v>
      </c>
      <c r="F36" s="18"/>
      <c r="G36" s="18"/>
      <c r="H36" s="28"/>
      <c r="I36" s="28"/>
      <c r="J36" s="28"/>
      <c r="K36" s="28"/>
    </row>
    <row r="37" spans="1:11" ht="15" x14ac:dyDescent="0.25">
      <c r="A37" s="28"/>
      <c r="B37" s="546"/>
      <c r="C37" s="393"/>
      <c r="D37" s="393"/>
      <c r="E37" s="542">
        <v>0</v>
      </c>
      <c r="F37" s="18"/>
      <c r="G37" s="18"/>
      <c r="H37" s="28"/>
      <c r="I37" s="28"/>
      <c r="J37" s="28"/>
      <c r="K37" s="28"/>
    </row>
    <row r="38" spans="1:11" ht="15" x14ac:dyDescent="0.25">
      <c r="A38" s="28"/>
      <c r="B38" s="546"/>
      <c r="C38" s="393"/>
      <c r="D38" s="393"/>
      <c r="E38" s="542">
        <v>0</v>
      </c>
      <c r="F38" s="18"/>
      <c r="G38" s="18"/>
      <c r="H38" s="28"/>
      <c r="I38" s="28"/>
      <c r="J38" s="28"/>
      <c r="K38" s="28"/>
    </row>
    <row r="39" spans="1:11" ht="15" x14ac:dyDescent="0.25">
      <c r="A39" s="28"/>
      <c r="B39" s="546"/>
      <c r="C39" s="393"/>
      <c r="D39" s="393"/>
      <c r="E39" s="542">
        <v>0</v>
      </c>
      <c r="F39" s="18"/>
      <c r="G39" s="18"/>
      <c r="H39" s="28"/>
      <c r="I39" s="28"/>
      <c r="J39" s="28"/>
      <c r="K39" s="28"/>
    </row>
    <row r="40" spans="1:11" ht="15" x14ac:dyDescent="0.25">
      <c r="A40" s="28"/>
      <c r="B40" s="546"/>
      <c r="C40" s="394"/>
      <c r="D40" s="394"/>
      <c r="E40" s="542">
        <v>0</v>
      </c>
      <c r="F40" s="18"/>
      <c r="G40" s="18"/>
      <c r="H40" s="28"/>
      <c r="I40" s="28"/>
      <c r="J40" s="28"/>
      <c r="K40" s="28"/>
    </row>
    <row r="41" spans="1:11" ht="15" x14ac:dyDescent="0.25">
      <c r="A41" s="28"/>
      <c r="B41" s="546"/>
      <c r="C41" s="394"/>
      <c r="D41" s="394"/>
      <c r="E41" s="542">
        <v>0</v>
      </c>
      <c r="F41" s="18"/>
      <c r="G41" s="18"/>
      <c r="H41" s="28"/>
      <c r="I41" s="28"/>
      <c r="J41" s="28"/>
      <c r="K41" s="28"/>
    </row>
    <row r="42" spans="1:11" ht="15" x14ac:dyDescent="0.25">
      <c r="A42" s="28"/>
      <c r="B42" s="546"/>
      <c r="C42" s="394"/>
      <c r="D42" s="394"/>
      <c r="E42" s="542">
        <v>0</v>
      </c>
      <c r="F42" s="18"/>
      <c r="G42" s="18"/>
      <c r="H42" s="28"/>
      <c r="I42" s="28"/>
      <c r="J42" s="28"/>
      <c r="K42" s="28"/>
    </row>
    <row r="43" spans="1:11" ht="15" x14ac:dyDescent="0.25">
      <c r="A43" s="28"/>
      <c r="B43" s="546"/>
      <c r="C43" s="394"/>
      <c r="D43" s="394"/>
      <c r="E43" s="542">
        <v>0</v>
      </c>
      <c r="F43" s="18"/>
      <c r="G43" s="18"/>
      <c r="H43" s="28"/>
      <c r="I43" s="28"/>
      <c r="J43" s="28"/>
      <c r="K43" s="28"/>
    </row>
    <row r="44" spans="1:11" ht="15" x14ac:dyDescent="0.25">
      <c r="A44" s="28"/>
      <c r="B44" s="546"/>
      <c r="C44" s="394"/>
      <c r="D44" s="394"/>
      <c r="E44" s="542">
        <v>0</v>
      </c>
      <c r="F44" s="18"/>
      <c r="G44" s="18"/>
      <c r="H44" s="28"/>
      <c r="I44" s="28"/>
      <c r="J44" s="28"/>
      <c r="K44" s="28"/>
    </row>
    <row r="45" spans="1:11" ht="13.5" thickBot="1" x14ac:dyDescent="0.25">
      <c r="A45" s="24"/>
      <c r="B45" s="92" t="s">
        <v>443</v>
      </c>
      <c r="C45" s="93"/>
      <c r="D45" s="93"/>
      <c r="E45" s="543"/>
      <c r="G45" s="69"/>
      <c r="H45" s="69"/>
      <c r="I45" s="69"/>
      <c r="J45" s="69"/>
      <c r="K45" s="69"/>
    </row>
    <row r="46" spans="1:11" ht="15.75" thickBot="1" x14ac:dyDescent="0.25">
      <c r="A46" s="28"/>
      <c r="B46" s="91" t="s">
        <v>18</v>
      </c>
      <c r="C46" s="326">
        <v>183174</v>
      </c>
      <c r="D46" s="326">
        <v>1211018</v>
      </c>
      <c r="E46" s="327">
        <v>1394192</v>
      </c>
      <c r="F46" s="18"/>
      <c r="G46" s="18"/>
      <c r="H46" s="28"/>
      <c r="I46" s="28"/>
      <c r="J46" s="28"/>
      <c r="K46" s="28"/>
    </row>
  </sheetData>
  <sheetProtection insertRows="0"/>
  <mergeCells count="2">
    <mergeCell ref="C7:E7"/>
    <mergeCell ref="C9:E9"/>
  </mergeCells>
  <phoneticPr fontId="30" type="noConversion"/>
  <pageMargins left="0.75" right="0.75" top="1" bottom="1" header="0.5" footer="0.5"/>
  <pageSetup paperSize="9" scale="57" orientation="landscape" r:id="rId1"/>
  <headerFooter alignWithMargins="0">
    <oddFooter>&amp;L&amp;D&amp;C&amp;A&amp;RPage &amp;P of &amp;N</oddFooter>
  </headerFooter>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I340"/>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72.5703125" customWidth="1"/>
    <col min="3" max="3" width="32.140625" customWidth="1"/>
    <col min="4" max="4" width="25.140625" customWidth="1"/>
    <col min="5" max="7" width="20.5703125" customWidth="1"/>
    <col min="8" max="8" width="21" customWidth="1"/>
    <col min="9" max="9" width="20.5703125" customWidth="1"/>
    <col min="10" max="10" width="9.140625" customWidth="1"/>
    <col min="139" max="139" width="9.140625" customWidth="1"/>
  </cols>
  <sheetData>
    <row r="1" spans="1:9" ht="30" customHeight="1" x14ac:dyDescent="0.2">
      <c r="A1" s="52"/>
      <c r="B1" s="584" t="s">
        <v>2318</v>
      </c>
      <c r="C1" s="584"/>
      <c r="D1" s="584"/>
      <c r="E1" s="584"/>
      <c r="F1" s="584"/>
      <c r="G1" s="584"/>
      <c r="H1" s="584"/>
      <c r="I1" s="584"/>
    </row>
    <row r="2" spans="1:9" ht="30" customHeight="1" x14ac:dyDescent="0.2">
      <c r="A2" s="52"/>
      <c r="B2" s="584" t="s">
        <v>450</v>
      </c>
      <c r="C2" s="584"/>
      <c r="D2" s="584"/>
      <c r="E2" s="584"/>
      <c r="F2" s="584"/>
      <c r="G2" s="584"/>
      <c r="H2" s="584"/>
      <c r="I2" s="584"/>
    </row>
    <row r="3" spans="1:9" ht="30" customHeight="1" x14ac:dyDescent="0.2">
      <c r="A3" s="52"/>
      <c r="B3" s="584" t="s">
        <v>2323</v>
      </c>
      <c r="C3" s="584"/>
      <c r="D3" s="584"/>
      <c r="E3" s="584"/>
      <c r="F3" s="584"/>
      <c r="G3" s="584"/>
      <c r="H3" s="584"/>
      <c r="I3" s="584"/>
    </row>
    <row r="4" spans="1:9" ht="30" customHeight="1" x14ac:dyDescent="0.2">
      <c r="A4" s="52"/>
      <c r="B4" s="384" t="s">
        <v>242</v>
      </c>
      <c r="C4" s="384"/>
      <c r="D4" s="384"/>
      <c r="E4" s="384"/>
      <c r="F4" s="384"/>
      <c r="G4" s="384"/>
      <c r="H4" s="384"/>
      <c r="I4" s="384"/>
    </row>
    <row r="5" spans="1:9" ht="14.25" customHeight="1" x14ac:dyDescent="0.2">
      <c r="A5" s="24"/>
      <c r="B5" s="52"/>
      <c r="C5" s="52"/>
      <c r="D5" s="52"/>
      <c r="E5" s="52"/>
      <c r="F5" s="52"/>
      <c r="G5" s="52"/>
      <c r="H5" s="52"/>
      <c r="I5" s="52"/>
    </row>
    <row r="6" spans="1:9" ht="68.25" customHeight="1" x14ac:dyDescent="0.2">
      <c r="A6" s="24"/>
      <c r="B6" s="1001" t="s">
        <v>491</v>
      </c>
      <c r="C6" s="1001"/>
      <c r="I6" s="52"/>
    </row>
    <row r="7" spans="1:9" ht="14.25" customHeight="1" thickBot="1" x14ac:dyDescent="0.25">
      <c r="A7" s="24"/>
      <c r="B7" s="52"/>
      <c r="C7" s="52"/>
      <c r="D7" s="52"/>
      <c r="E7" s="52"/>
      <c r="I7" s="52"/>
    </row>
    <row r="8" spans="1:9" ht="47.25" customHeight="1" thickBot="1" x14ac:dyDescent="0.3">
      <c r="A8" s="24"/>
      <c r="B8" s="166" t="s">
        <v>384</v>
      </c>
      <c r="C8" s="600"/>
      <c r="E8" s="137"/>
      <c r="H8" s="52"/>
      <c r="I8" s="52"/>
    </row>
    <row r="9" spans="1:9" ht="18.75" customHeight="1" x14ac:dyDescent="0.2"/>
    <row r="10" spans="1:9" ht="15.75" x14ac:dyDescent="0.25">
      <c r="B10" s="165" t="s">
        <v>27</v>
      </c>
    </row>
    <row r="11" spans="1:9" ht="50.25" customHeight="1" x14ac:dyDescent="0.2">
      <c r="A11" s="60"/>
      <c r="B11" s="992" t="s">
        <v>396</v>
      </c>
      <c r="C11" s="993"/>
      <c r="D11" s="60"/>
      <c r="E11" s="60"/>
      <c r="F11" s="60"/>
      <c r="G11" s="60"/>
      <c r="H11" s="60"/>
      <c r="I11" s="60"/>
    </row>
    <row r="12" spans="1:9" ht="48.75" customHeight="1" x14ac:dyDescent="0.2">
      <c r="A12" s="60"/>
      <c r="B12" s="992" t="s">
        <v>395</v>
      </c>
      <c r="C12" s="993"/>
      <c r="D12" s="60"/>
      <c r="E12" s="2"/>
      <c r="F12" s="60"/>
      <c r="G12" s="60"/>
      <c r="H12" s="60"/>
      <c r="I12" s="60"/>
    </row>
    <row r="14" spans="1:9" ht="18" customHeight="1" x14ac:dyDescent="0.2">
      <c r="A14" s="180"/>
      <c r="B14" s="1005" t="s">
        <v>470</v>
      </c>
      <c r="C14" s="1006"/>
      <c r="D14" s="1006"/>
      <c r="E14" s="1007"/>
      <c r="F14" s="180"/>
      <c r="G14" s="60"/>
      <c r="H14" s="180"/>
      <c r="I14" s="180"/>
    </row>
    <row r="15" spans="1:9" ht="81" customHeight="1" x14ac:dyDescent="0.2">
      <c r="B15" s="1002" t="s">
        <v>397</v>
      </c>
      <c r="C15" s="1003"/>
      <c r="D15" s="1003"/>
      <c r="E15" s="1004"/>
      <c r="G15" s="60"/>
    </row>
    <row r="16" spans="1:9" ht="27.75" customHeight="1" thickBot="1" x14ac:dyDescent="0.25">
      <c r="A16" s="24"/>
      <c r="B16" s="52"/>
      <c r="C16" s="52"/>
      <c r="D16" s="52"/>
      <c r="E16" s="52"/>
      <c r="F16" s="52"/>
      <c r="G16" s="52"/>
      <c r="H16" s="52"/>
      <c r="I16" s="52"/>
    </row>
    <row r="17" spans="1:9" ht="30" customHeight="1" thickBot="1" x14ac:dyDescent="0.25">
      <c r="A17" s="24"/>
      <c r="B17" s="385" t="s">
        <v>248</v>
      </c>
      <c r="C17" s="385"/>
      <c r="D17" s="385"/>
      <c r="E17" s="385"/>
      <c r="F17" s="385"/>
      <c r="G17" s="385"/>
      <c r="H17" s="385"/>
      <c r="I17" s="385"/>
    </row>
    <row r="18" spans="1:9" ht="54" customHeight="1" outlineLevel="2" thickBot="1" x14ac:dyDescent="0.25">
      <c r="A18" s="24"/>
      <c r="B18" s="645" t="s">
        <v>324</v>
      </c>
      <c r="C18" s="1008" t="s">
        <v>29</v>
      </c>
      <c r="D18" s="1008"/>
      <c r="E18" s="1008"/>
      <c r="F18" s="1009"/>
      <c r="G18" s="994" t="s">
        <v>347</v>
      </c>
      <c r="H18" s="995"/>
      <c r="I18" s="996"/>
    </row>
    <row r="19" spans="1:9" ht="12.75" outlineLevel="2" x14ac:dyDescent="0.2">
      <c r="A19" s="24"/>
      <c r="B19" s="82" t="s">
        <v>3</v>
      </c>
      <c r="C19" s="998"/>
      <c r="D19" s="998"/>
      <c r="E19" s="998"/>
      <c r="F19" s="998"/>
      <c r="G19" s="998"/>
      <c r="H19" s="998"/>
      <c r="I19" s="999"/>
    </row>
    <row r="20" spans="1:9" ht="12.75" outlineLevel="2" x14ac:dyDescent="0.2">
      <c r="A20" s="24"/>
      <c r="B20" s="390" t="s">
        <v>4</v>
      </c>
      <c r="C20" s="969"/>
      <c r="D20" s="969"/>
      <c r="E20" s="969"/>
      <c r="F20" s="969"/>
      <c r="G20" s="969"/>
      <c r="H20" s="969"/>
      <c r="I20" s="997"/>
    </row>
    <row r="21" spans="1:9" ht="12.75" outlineLevel="2" x14ac:dyDescent="0.2">
      <c r="A21" s="24"/>
      <c r="B21" s="390" t="s">
        <v>5</v>
      </c>
      <c r="C21" s="969"/>
      <c r="D21" s="969"/>
      <c r="E21" s="969"/>
      <c r="F21" s="969"/>
      <c r="G21" s="969"/>
      <c r="H21" s="969"/>
      <c r="I21" s="997"/>
    </row>
    <row r="22" spans="1:9" ht="12.75" outlineLevel="2" x14ac:dyDescent="0.2">
      <c r="A22" s="24"/>
      <c r="B22" s="390" t="s">
        <v>400</v>
      </c>
      <c r="C22" s="969"/>
      <c r="D22" s="969"/>
      <c r="E22" s="969"/>
      <c r="F22" s="969"/>
      <c r="G22" s="969"/>
      <c r="H22" s="969"/>
      <c r="I22" s="997"/>
    </row>
    <row r="23" spans="1:9" ht="21.75" customHeight="1" outlineLevel="2" x14ac:dyDescent="0.2">
      <c r="A23" s="24"/>
      <c r="B23" s="390" t="s">
        <v>2</v>
      </c>
      <c r="C23" s="969"/>
      <c r="D23" s="969"/>
      <c r="E23" s="969"/>
      <c r="F23" s="969"/>
      <c r="G23" s="969"/>
      <c r="H23" s="969"/>
      <c r="I23" s="997"/>
    </row>
    <row r="24" spans="1:9" ht="12.75" outlineLevel="2" x14ac:dyDescent="0.2">
      <c r="A24" s="24"/>
      <c r="B24" s="390" t="s">
        <v>7</v>
      </c>
      <c r="C24" s="969"/>
      <c r="D24" s="969"/>
      <c r="E24" s="969"/>
      <c r="F24" s="969"/>
      <c r="G24" s="969"/>
      <c r="H24" s="969"/>
      <c r="I24" s="997"/>
    </row>
    <row r="25" spans="1:9" ht="12.75" outlineLevel="2" x14ac:dyDescent="0.2">
      <c r="A25" s="24"/>
      <c r="B25" s="390" t="s">
        <v>8</v>
      </c>
      <c r="C25" s="969"/>
      <c r="D25" s="969"/>
      <c r="E25" s="969"/>
      <c r="F25" s="969"/>
      <c r="G25" s="969"/>
      <c r="H25" s="969"/>
      <c r="I25" s="997"/>
    </row>
    <row r="26" spans="1:9" ht="12.75" outlineLevel="2" x14ac:dyDescent="0.2">
      <c r="A26" s="24"/>
      <c r="B26" s="390" t="s">
        <v>9</v>
      </c>
      <c r="C26" s="969"/>
      <c r="D26" s="969"/>
      <c r="E26" s="969"/>
      <c r="F26" s="969"/>
      <c r="G26" s="969"/>
      <c r="H26" s="969"/>
      <c r="I26" s="997"/>
    </row>
    <row r="27" spans="1:9" ht="12.75" outlineLevel="2" x14ac:dyDescent="0.2">
      <c r="A27" s="24"/>
      <c r="B27" s="390" t="s">
        <v>10</v>
      </c>
      <c r="C27" s="969"/>
      <c r="D27" s="969"/>
      <c r="E27" s="969"/>
      <c r="F27" s="969"/>
      <c r="G27" s="969"/>
      <c r="H27" s="969"/>
      <c r="I27" s="997"/>
    </row>
    <row r="28" spans="1:9" ht="12.75" outlineLevel="2" x14ac:dyDescent="0.2">
      <c r="A28" s="24"/>
      <c r="B28" s="390" t="s">
        <v>11</v>
      </c>
      <c r="C28" s="969"/>
      <c r="D28" s="969"/>
      <c r="E28" s="969"/>
      <c r="F28" s="969"/>
      <c r="G28" s="969"/>
      <c r="H28" s="969"/>
      <c r="I28" s="997"/>
    </row>
    <row r="29" spans="1:9" ht="12.75" outlineLevel="2" x14ac:dyDescent="0.2">
      <c r="A29" s="24"/>
      <c r="B29" s="390" t="s">
        <v>12</v>
      </c>
      <c r="C29" s="969"/>
      <c r="D29" s="969"/>
      <c r="E29" s="969"/>
      <c r="F29" s="969"/>
      <c r="G29" s="969"/>
      <c r="H29" s="969"/>
      <c r="I29" s="997"/>
    </row>
    <row r="30" spans="1:9" ht="12.75" outlineLevel="2" x14ac:dyDescent="0.2">
      <c r="A30" s="24"/>
      <c r="B30" s="390" t="s">
        <v>13</v>
      </c>
      <c r="C30" s="969"/>
      <c r="D30" s="969"/>
      <c r="E30" s="969"/>
      <c r="F30" s="969"/>
      <c r="G30" s="969"/>
      <c r="H30" s="969"/>
      <c r="I30" s="997"/>
    </row>
    <row r="31" spans="1:9" ht="12.75" outlineLevel="2" x14ac:dyDescent="0.2">
      <c r="A31" s="24"/>
      <c r="B31" s="390" t="s">
        <v>14</v>
      </c>
      <c r="C31" s="969"/>
      <c r="D31" s="969"/>
      <c r="E31" s="969"/>
      <c r="F31" s="969"/>
      <c r="G31" s="969"/>
      <c r="H31" s="969"/>
      <c r="I31" s="997"/>
    </row>
    <row r="32" spans="1:9" ht="12.75" outlineLevel="2" x14ac:dyDescent="0.2">
      <c r="A32" s="24"/>
      <c r="B32" s="390" t="s">
        <v>15</v>
      </c>
      <c r="C32" s="969"/>
      <c r="D32" s="969"/>
      <c r="E32" s="969"/>
      <c r="F32" s="969"/>
      <c r="G32" s="969"/>
      <c r="H32" s="969"/>
      <c r="I32" s="997"/>
    </row>
    <row r="33" spans="1:9" ht="12.75" outlineLevel="2" x14ac:dyDescent="0.2">
      <c r="A33" s="24"/>
      <c r="B33" s="390" t="s">
        <v>30</v>
      </c>
      <c r="C33" s="969"/>
      <c r="D33" s="969"/>
      <c r="E33" s="969"/>
      <c r="F33" s="969"/>
      <c r="G33" s="969"/>
      <c r="H33" s="969"/>
      <c r="I33" s="997"/>
    </row>
    <row r="34" spans="1:9" ht="12.75" outlineLevel="2" x14ac:dyDescent="0.2">
      <c r="A34" s="24"/>
      <c r="B34" s="390" t="s">
        <v>376</v>
      </c>
      <c r="C34" s="969"/>
      <c r="D34" s="969"/>
      <c r="E34" s="969"/>
      <c r="F34" s="969"/>
      <c r="G34" s="969"/>
      <c r="H34" s="969"/>
      <c r="I34" s="997"/>
    </row>
    <row r="35" spans="1:9" ht="12.75" outlineLevel="2" x14ac:dyDescent="0.2">
      <c r="A35" s="24"/>
      <c r="B35" s="390" t="s">
        <v>377</v>
      </c>
      <c r="C35" s="969"/>
      <c r="D35" s="969"/>
      <c r="E35" s="969"/>
      <c r="F35" s="969"/>
      <c r="G35" s="969"/>
      <c r="H35" s="969"/>
      <c r="I35" s="997"/>
    </row>
    <row r="36" spans="1:9" ht="12.75" outlineLevel="2" x14ac:dyDescent="0.2">
      <c r="A36" s="24"/>
      <c r="B36" s="390" t="s">
        <v>378</v>
      </c>
      <c r="C36" s="969"/>
      <c r="D36" s="969"/>
      <c r="E36" s="969"/>
      <c r="F36" s="969"/>
      <c r="G36" s="969"/>
      <c r="H36" s="969"/>
      <c r="I36" s="997"/>
    </row>
    <row r="37" spans="1:9" ht="12.75" outlineLevel="2" x14ac:dyDescent="0.2">
      <c r="A37" s="24"/>
      <c r="B37" s="390" t="s">
        <v>379</v>
      </c>
      <c r="C37" s="969"/>
      <c r="D37" s="969"/>
      <c r="E37" s="969"/>
      <c r="F37" s="969"/>
      <c r="G37" s="969"/>
      <c r="H37" s="969"/>
      <c r="I37" s="997"/>
    </row>
    <row r="38" spans="1:9" ht="12.75" outlineLevel="2" x14ac:dyDescent="0.2">
      <c r="A38" s="24"/>
      <c r="B38" s="390" t="s">
        <v>380</v>
      </c>
      <c r="C38" s="969"/>
      <c r="D38" s="969"/>
      <c r="E38" s="969"/>
      <c r="F38" s="969"/>
      <c r="G38" s="969"/>
      <c r="H38" s="969"/>
      <c r="I38" s="997"/>
    </row>
    <row r="39" spans="1:9" ht="12.75" outlineLevel="2" x14ac:dyDescent="0.2">
      <c r="A39" s="24"/>
      <c r="B39" s="625"/>
      <c r="C39" s="969"/>
      <c r="D39" s="969"/>
      <c r="E39" s="969"/>
      <c r="F39" s="969"/>
      <c r="G39" s="969"/>
      <c r="H39" s="969"/>
      <c r="I39" s="997"/>
    </row>
    <row r="40" spans="1:9" ht="12.75" outlineLevel="2" x14ac:dyDescent="0.2">
      <c r="A40" s="24"/>
      <c r="B40" s="625"/>
      <c r="C40" s="969"/>
      <c r="D40" s="969"/>
      <c r="E40" s="969"/>
      <c r="F40" s="969"/>
      <c r="G40" s="969"/>
      <c r="H40" s="969"/>
      <c r="I40" s="997"/>
    </row>
    <row r="41" spans="1:9" ht="12.75" outlineLevel="2" x14ac:dyDescent="0.2">
      <c r="A41" s="24"/>
      <c r="B41" s="625"/>
      <c r="C41" s="969"/>
      <c r="D41" s="969"/>
      <c r="E41" s="969"/>
      <c r="F41" s="969"/>
      <c r="G41" s="969"/>
      <c r="H41" s="969"/>
      <c r="I41" s="997"/>
    </row>
    <row r="42" spans="1:9" ht="12.75" outlineLevel="2" x14ac:dyDescent="0.2">
      <c r="A42" s="24"/>
      <c r="B42" s="625"/>
      <c r="C42" s="969"/>
      <c r="D42" s="969"/>
      <c r="E42" s="969"/>
      <c r="F42" s="969"/>
      <c r="G42" s="969"/>
      <c r="H42" s="969"/>
      <c r="I42" s="997"/>
    </row>
    <row r="43" spans="1:9" ht="12.75" outlineLevel="2" x14ac:dyDescent="0.2">
      <c r="A43" s="24"/>
      <c r="B43" s="625"/>
      <c r="C43" s="969"/>
      <c r="D43" s="969"/>
      <c r="E43" s="969"/>
      <c r="F43" s="969"/>
      <c r="G43" s="969"/>
      <c r="H43" s="969"/>
      <c r="I43" s="997"/>
    </row>
    <row r="44" spans="1:9" ht="12.75" outlineLevel="2" x14ac:dyDescent="0.2">
      <c r="A44" s="24"/>
      <c r="B44" s="625"/>
      <c r="C44" s="969"/>
      <c r="D44" s="969"/>
      <c r="E44" s="969"/>
      <c r="F44" s="969"/>
      <c r="G44" s="969"/>
      <c r="H44" s="969"/>
      <c r="I44" s="997"/>
    </row>
    <row r="45" spans="1:9" ht="13.5" outlineLevel="2" thickBot="1" x14ac:dyDescent="0.25">
      <c r="A45" s="24"/>
      <c r="B45" s="626"/>
      <c r="C45" s="970"/>
      <c r="D45" s="970"/>
      <c r="E45" s="970"/>
      <c r="F45" s="970"/>
      <c r="G45" s="970"/>
      <c r="H45" s="970"/>
      <c r="I45" s="1000"/>
    </row>
    <row r="46" spans="1:9" ht="12.75" outlineLevel="2" x14ac:dyDescent="0.2">
      <c r="A46" s="24"/>
      <c r="B46" s="177" t="s">
        <v>394</v>
      </c>
      <c r="C46" s="162"/>
      <c r="D46" s="162"/>
      <c r="E46" s="162"/>
      <c r="F46" s="162"/>
      <c r="G46" s="159"/>
      <c r="H46" s="159"/>
      <c r="I46" s="159"/>
    </row>
    <row r="47" spans="1:9" ht="32.25" customHeight="1" x14ac:dyDescent="0.2">
      <c r="A47" s="24"/>
      <c r="B47" s="36"/>
      <c r="C47" s="36"/>
      <c r="D47" s="36"/>
      <c r="E47" s="36"/>
      <c r="F47" s="36"/>
      <c r="G47" s="36"/>
      <c r="H47" s="36"/>
      <c r="I47" s="52"/>
    </row>
    <row r="48" spans="1:9" ht="19.5" customHeight="1" thickBot="1" x14ac:dyDescent="0.25">
      <c r="A48" s="24"/>
      <c r="B48" s="36"/>
      <c r="C48" s="36"/>
      <c r="D48" s="36"/>
      <c r="E48" s="36"/>
      <c r="F48" s="36"/>
      <c r="G48" s="36"/>
      <c r="H48" s="36"/>
      <c r="I48" s="161"/>
    </row>
    <row r="49" spans="1:9" ht="32.25" customHeight="1" thickBot="1" x14ac:dyDescent="0.25">
      <c r="A49" s="24"/>
      <c r="B49" s="385" t="s">
        <v>243</v>
      </c>
      <c r="C49" s="385"/>
      <c r="D49" s="385"/>
      <c r="E49" s="385"/>
      <c r="F49" s="385"/>
    </row>
    <row r="50" spans="1:9" ht="12.75" customHeight="1" outlineLevel="1" thickBot="1" x14ac:dyDescent="0.25"/>
    <row r="51" spans="1:9" ht="24.95" customHeight="1" outlineLevel="1" thickBot="1" x14ac:dyDescent="0.25">
      <c r="A51" s="24"/>
      <c r="B51" s="430" t="s">
        <v>246</v>
      </c>
      <c r="C51" s="431"/>
      <c r="D51" s="432"/>
      <c r="H51" s="52"/>
      <c r="I51" s="52"/>
    </row>
    <row r="52" spans="1:9" ht="45.75" hidden="1" customHeight="1" outlineLevel="2" thickBot="1" x14ac:dyDescent="0.25">
      <c r="A52" s="24"/>
      <c r="B52" s="257" t="s">
        <v>324</v>
      </c>
      <c r="C52" s="258" t="s">
        <v>31</v>
      </c>
      <c r="D52" s="259" t="s">
        <v>432</v>
      </c>
      <c r="H52" s="52"/>
      <c r="I52" s="52"/>
    </row>
    <row r="53" spans="1:9" ht="15" hidden="1" outlineLevel="2" x14ac:dyDescent="0.25">
      <c r="A53" s="24"/>
      <c r="B53" s="628" t="s">
        <v>3</v>
      </c>
      <c r="C53" s="632" t="s">
        <v>75</v>
      </c>
      <c r="D53" s="471"/>
      <c r="H53" s="52"/>
      <c r="I53" s="52"/>
    </row>
    <row r="54" spans="1:9" ht="15" hidden="1" outlineLevel="2" x14ac:dyDescent="0.25">
      <c r="A54" s="24"/>
      <c r="B54" s="629" t="s">
        <v>4</v>
      </c>
      <c r="C54" s="633" t="s">
        <v>75</v>
      </c>
      <c r="D54" s="472"/>
      <c r="H54" s="52"/>
      <c r="I54" s="52"/>
    </row>
    <row r="55" spans="1:9" ht="15" hidden="1" outlineLevel="2" x14ac:dyDescent="0.25">
      <c r="A55" s="24"/>
      <c r="B55" s="629" t="s">
        <v>5</v>
      </c>
      <c r="C55" s="633" t="s">
        <v>76</v>
      </c>
      <c r="D55" s="472"/>
      <c r="H55" s="52"/>
      <c r="I55" s="52"/>
    </row>
    <row r="56" spans="1:9" ht="15" hidden="1" outlineLevel="2" x14ac:dyDescent="0.25">
      <c r="A56" s="24"/>
      <c r="B56" s="629" t="s">
        <v>400</v>
      </c>
      <c r="C56" s="633" t="s">
        <v>387</v>
      </c>
      <c r="D56" s="472"/>
      <c r="H56" s="52"/>
      <c r="I56" s="52"/>
    </row>
    <row r="57" spans="1:9" ht="15.75" hidden="1" customHeight="1" outlineLevel="2" x14ac:dyDescent="0.25">
      <c r="A57" s="24"/>
      <c r="B57" s="629" t="s">
        <v>2</v>
      </c>
      <c r="C57" s="633" t="s">
        <v>77</v>
      </c>
      <c r="D57" s="472"/>
      <c r="H57" s="52"/>
      <c r="I57" s="52"/>
    </row>
    <row r="58" spans="1:9" ht="15" hidden="1" outlineLevel="2" x14ac:dyDescent="0.25">
      <c r="A58" s="24"/>
      <c r="B58" s="629" t="s">
        <v>7</v>
      </c>
      <c r="C58" s="633" t="s">
        <v>78</v>
      </c>
      <c r="D58" s="472"/>
      <c r="H58" s="52"/>
      <c r="I58" s="52"/>
    </row>
    <row r="59" spans="1:9" ht="15" hidden="1" outlineLevel="2" x14ac:dyDescent="0.25">
      <c r="A59" s="24"/>
      <c r="B59" s="629" t="s">
        <v>8</v>
      </c>
      <c r="C59" s="633" t="s">
        <v>79</v>
      </c>
      <c r="D59" s="472"/>
      <c r="H59" s="52"/>
      <c r="I59" s="52"/>
    </row>
    <row r="60" spans="1:9" ht="15" hidden="1" outlineLevel="2" x14ac:dyDescent="0.25">
      <c r="A60" s="24"/>
      <c r="B60" s="629" t="s">
        <v>9</v>
      </c>
      <c r="C60" s="633" t="s">
        <v>80</v>
      </c>
      <c r="D60" s="472"/>
      <c r="H60" s="52"/>
      <c r="I60" s="52"/>
    </row>
    <row r="61" spans="1:9" ht="15" hidden="1" outlineLevel="2" x14ac:dyDescent="0.25">
      <c r="A61" s="24"/>
      <c r="B61" s="629" t="s">
        <v>10</v>
      </c>
      <c r="C61" s="633" t="s">
        <v>80</v>
      </c>
      <c r="D61" s="472"/>
      <c r="H61" s="52"/>
      <c r="I61" s="52"/>
    </row>
    <row r="62" spans="1:9" ht="15" hidden="1" outlineLevel="2" x14ac:dyDescent="0.25">
      <c r="A62" s="24"/>
      <c r="B62" s="629" t="s">
        <v>11</v>
      </c>
      <c r="C62" s="633" t="s">
        <v>80</v>
      </c>
      <c r="D62" s="472"/>
      <c r="H62" s="52"/>
      <c r="I62" s="52"/>
    </row>
    <row r="63" spans="1:9" ht="15" hidden="1" outlineLevel="2" x14ac:dyDescent="0.25">
      <c r="A63" s="24"/>
      <c r="B63" s="629" t="s">
        <v>12</v>
      </c>
      <c r="C63" s="633" t="s">
        <v>80</v>
      </c>
      <c r="D63" s="472"/>
      <c r="H63" s="52"/>
      <c r="I63" s="52"/>
    </row>
    <row r="64" spans="1:9" ht="15" hidden="1" outlineLevel="2" x14ac:dyDescent="0.25">
      <c r="A64" s="24"/>
      <c r="B64" s="629" t="s">
        <v>13</v>
      </c>
      <c r="C64" s="633" t="s">
        <v>386</v>
      </c>
      <c r="D64" s="472"/>
      <c r="H64" s="52"/>
      <c r="I64" s="52"/>
    </row>
    <row r="65" spans="1:9" ht="15" hidden="1" outlineLevel="2" x14ac:dyDescent="0.25">
      <c r="A65" s="24"/>
      <c r="B65" s="629" t="s">
        <v>14</v>
      </c>
      <c r="C65" s="633" t="s">
        <v>75</v>
      </c>
      <c r="D65" s="472"/>
      <c r="H65" s="52"/>
      <c r="I65" s="52"/>
    </row>
    <row r="66" spans="1:9" ht="15" hidden="1" outlineLevel="2" x14ac:dyDescent="0.25">
      <c r="A66" s="24"/>
      <c r="B66" s="629" t="s">
        <v>15</v>
      </c>
      <c r="C66" s="633" t="s">
        <v>75</v>
      </c>
      <c r="D66" s="472"/>
      <c r="H66" s="52"/>
      <c r="I66" s="52"/>
    </row>
    <row r="67" spans="1:9" ht="15" hidden="1" outlineLevel="2" x14ac:dyDescent="0.25">
      <c r="A67" s="24"/>
      <c r="B67" s="629" t="s">
        <v>30</v>
      </c>
      <c r="C67" s="633" t="s">
        <v>81</v>
      </c>
      <c r="D67" s="472"/>
      <c r="H67" s="52"/>
      <c r="I67" s="52"/>
    </row>
    <row r="68" spans="1:9" ht="15" hidden="1" outlineLevel="2" x14ac:dyDescent="0.25">
      <c r="A68" s="24"/>
      <c r="B68" s="629" t="s">
        <v>376</v>
      </c>
      <c r="C68" s="633" t="s">
        <v>386</v>
      </c>
      <c r="D68" s="472"/>
      <c r="H68" s="53"/>
      <c r="I68" s="53"/>
    </row>
    <row r="69" spans="1:9" ht="15" hidden="1" outlineLevel="2" x14ac:dyDescent="0.25">
      <c r="A69" s="24"/>
      <c r="B69" s="629" t="s">
        <v>377</v>
      </c>
      <c r="C69" s="633" t="s">
        <v>386</v>
      </c>
      <c r="D69" s="472"/>
      <c r="H69" s="161"/>
      <c r="I69" s="161"/>
    </row>
    <row r="70" spans="1:9" ht="15" hidden="1" outlineLevel="2" x14ac:dyDescent="0.25">
      <c r="A70" s="24"/>
      <c r="B70" s="629" t="s">
        <v>378</v>
      </c>
      <c r="C70" s="633" t="s">
        <v>386</v>
      </c>
      <c r="D70" s="472"/>
      <c r="H70" s="161"/>
      <c r="I70" s="161"/>
    </row>
    <row r="71" spans="1:9" ht="15" hidden="1" outlineLevel="2" x14ac:dyDescent="0.25">
      <c r="A71" s="24"/>
      <c r="B71" s="629" t="s">
        <v>379</v>
      </c>
      <c r="C71" s="633" t="s">
        <v>381</v>
      </c>
      <c r="D71" s="472"/>
      <c r="H71" s="161"/>
      <c r="I71" s="161"/>
    </row>
    <row r="72" spans="1:9" ht="15" hidden="1" outlineLevel="2" x14ac:dyDescent="0.25">
      <c r="A72" s="24"/>
      <c r="B72" s="629" t="s">
        <v>380</v>
      </c>
      <c r="C72" s="633" t="s">
        <v>381</v>
      </c>
      <c r="D72" s="472"/>
      <c r="H72" s="161"/>
      <c r="I72" s="161"/>
    </row>
    <row r="73" spans="1:9" ht="15" hidden="1" outlineLevel="2" x14ac:dyDescent="0.25">
      <c r="A73" s="24"/>
      <c r="B73" s="630"/>
      <c r="C73" s="634"/>
      <c r="D73" s="472"/>
      <c r="H73" s="161"/>
      <c r="I73" s="161"/>
    </row>
    <row r="74" spans="1:9" ht="15" hidden="1" outlineLevel="2" x14ac:dyDescent="0.25">
      <c r="A74" s="24"/>
      <c r="B74" s="630"/>
      <c r="C74" s="634"/>
      <c r="D74" s="472"/>
      <c r="H74" s="161"/>
      <c r="I74" s="161"/>
    </row>
    <row r="75" spans="1:9" ht="15" hidden="1" outlineLevel="2" x14ac:dyDescent="0.25">
      <c r="A75" s="24"/>
      <c r="B75" s="630"/>
      <c r="C75" s="634"/>
      <c r="D75" s="472"/>
      <c r="H75" s="161"/>
      <c r="I75" s="161"/>
    </row>
    <row r="76" spans="1:9" ht="15" hidden="1" outlineLevel="2" x14ac:dyDescent="0.25">
      <c r="A76" s="24"/>
      <c r="B76" s="630"/>
      <c r="C76" s="634"/>
      <c r="D76" s="472"/>
      <c r="H76" s="161"/>
      <c r="I76" s="161"/>
    </row>
    <row r="77" spans="1:9" ht="15" hidden="1" outlineLevel="2" x14ac:dyDescent="0.25">
      <c r="A77" s="24"/>
      <c r="B77" s="630"/>
      <c r="C77" s="634"/>
      <c r="D77" s="472"/>
      <c r="H77" s="53"/>
      <c r="I77" s="53"/>
    </row>
    <row r="78" spans="1:9" ht="15" hidden="1" outlineLevel="2" x14ac:dyDescent="0.25">
      <c r="A78" s="24"/>
      <c r="B78" s="630"/>
      <c r="C78" s="634"/>
      <c r="D78" s="472"/>
      <c r="H78" s="52"/>
      <c r="I78" s="52"/>
    </row>
    <row r="79" spans="1:9" ht="15.75" hidden="1" outlineLevel="2" thickBot="1" x14ac:dyDescent="0.3">
      <c r="A79" s="24"/>
      <c r="B79" s="631"/>
      <c r="C79" s="635"/>
      <c r="D79" s="627"/>
      <c r="H79" s="52"/>
      <c r="I79" s="52"/>
    </row>
    <row r="80" spans="1:9" ht="12.75" hidden="1" outlineLevel="2" x14ac:dyDescent="0.2">
      <c r="A80" s="24"/>
      <c r="B80" s="177" t="s">
        <v>394</v>
      </c>
      <c r="C80" s="178"/>
      <c r="D80" s="220"/>
      <c r="H80" s="52"/>
      <c r="I80" s="52"/>
    </row>
    <row r="81" spans="1:9" ht="12.75" outlineLevel="1" collapsed="1" x14ac:dyDescent="0.2">
      <c r="A81" s="24"/>
      <c r="B81" s="52"/>
      <c r="C81" s="52"/>
      <c r="D81" s="52"/>
      <c r="E81" s="52"/>
      <c r="F81" s="52"/>
      <c r="G81" s="52"/>
      <c r="I81" s="52"/>
    </row>
    <row r="82" spans="1:9" ht="13.5" outlineLevel="1" thickBot="1" x14ac:dyDescent="0.25">
      <c r="A82" s="24"/>
      <c r="B82" s="52"/>
      <c r="C82" s="52"/>
      <c r="D82" s="52"/>
      <c r="E82" s="52"/>
      <c r="F82" s="52"/>
      <c r="G82" s="52"/>
      <c r="H82" s="52"/>
      <c r="I82" s="52"/>
    </row>
    <row r="83" spans="1:9" ht="24.95" customHeight="1" outlineLevel="1" thickBot="1" x14ac:dyDescent="0.25">
      <c r="A83" s="24"/>
      <c r="B83" s="430" t="s">
        <v>247</v>
      </c>
      <c r="C83" s="431"/>
      <c r="D83" s="431"/>
      <c r="E83" s="432"/>
    </row>
    <row r="84" spans="1:9" ht="37.5" hidden="1" customHeight="1" outlineLevel="2" x14ac:dyDescent="0.2">
      <c r="A84" s="24"/>
      <c r="B84" s="990" t="s">
        <v>324</v>
      </c>
      <c r="C84" s="991" t="s">
        <v>31</v>
      </c>
      <c r="D84" s="260" t="s">
        <v>429</v>
      </c>
      <c r="E84" s="261" t="s">
        <v>430</v>
      </c>
    </row>
    <row r="85" spans="1:9" ht="12.75" hidden="1" outlineLevel="2" x14ac:dyDescent="0.2">
      <c r="A85" s="24"/>
      <c r="B85" s="990"/>
      <c r="C85" s="991"/>
      <c r="D85" s="1019" t="s">
        <v>431</v>
      </c>
      <c r="E85" s="1020"/>
    </row>
    <row r="86" spans="1:9" ht="13.5" hidden="1" outlineLevel="2" thickBot="1" x14ac:dyDescent="0.25">
      <c r="A86" s="24"/>
      <c r="B86" s="978"/>
      <c r="C86" s="980"/>
      <c r="D86" s="1021" t="s">
        <v>82</v>
      </c>
      <c r="E86" s="1022"/>
    </row>
    <row r="87" spans="1:9" ht="15" hidden="1" outlineLevel="2" x14ac:dyDescent="0.25">
      <c r="A87" s="24"/>
      <c r="B87" s="636" t="s">
        <v>3</v>
      </c>
      <c r="C87" s="637" t="s">
        <v>75</v>
      </c>
      <c r="D87" s="640"/>
      <c r="E87" s="471"/>
    </row>
    <row r="88" spans="1:9" ht="15" hidden="1" outlineLevel="2" x14ac:dyDescent="0.25">
      <c r="A88" s="24"/>
      <c r="B88" s="638" t="s">
        <v>4</v>
      </c>
      <c r="C88" s="639" t="s">
        <v>75</v>
      </c>
      <c r="D88" s="641"/>
      <c r="E88" s="472"/>
    </row>
    <row r="89" spans="1:9" ht="15" hidden="1" outlineLevel="2" x14ac:dyDescent="0.25">
      <c r="A89" s="24"/>
      <c r="B89" s="638" t="s">
        <v>5</v>
      </c>
      <c r="C89" s="639" t="s">
        <v>76</v>
      </c>
      <c r="D89" s="641"/>
      <c r="E89" s="472"/>
    </row>
    <row r="90" spans="1:9" ht="15" hidden="1" outlineLevel="2" x14ac:dyDescent="0.25">
      <c r="A90" s="24"/>
      <c r="B90" s="638" t="s">
        <v>400</v>
      </c>
      <c r="C90" s="639" t="s">
        <v>387</v>
      </c>
      <c r="D90" s="641"/>
      <c r="E90" s="472"/>
    </row>
    <row r="91" spans="1:9" ht="15" hidden="1" outlineLevel="2" x14ac:dyDescent="0.25">
      <c r="A91" s="24"/>
      <c r="B91" s="638" t="s">
        <v>2</v>
      </c>
      <c r="C91" s="639" t="s">
        <v>77</v>
      </c>
      <c r="D91" s="641"/>
      <c r="E91" s="472"/>
    </row>
    <row r="92" spans="1:9" ht="15" hidden="1" outlineLevel="2" x14ac:dyDescent="0.25">
      <c r="A92" s="24"/>
      <c r="B92" s="638" t="s">
        <v>7</v>
      </c>
      <c r="C92" s="639" t="s">
        <v>78</v>
      </c>
      <c r="D92" s="641"/>
      <c r="E92" s="472"/>
    </row>
    <row r="93" spans="1:9" ht="15" hidden="1" outlineLevel="2" x14ac:dyDescent="0.25">
      <c r="A93" s="24"/>
      <c r="B93" s="638" t="s">
        <v>8</v>
      </c>
      <c r="C93" s="639" t="s">
        <v>79</v>
      </c>
      <c r="D93" s="641"/>
      <c r="E93" s="472"/>
    </row>
    <row r="94" spans="1:9" ht="15" hidden="1" outlineLevel="2" x14ac:dyDescent="0.25">
      <c r="A94" s="24"/>
      <c r="B94" s="638" t="s">
        <v>9</v>
      </c>
      <c r="C94" s="639" t="s">
        <v>80</v>
      </c>
      <c r="D94" s="641"/>
      <c r="E94" s="472"/>
    </row>
    <row r="95" spans="1:9" ht="15" hidden="1" outlineLevel="2" x14ac:dyDescent="0.25">
      <c r="A95" s="24"/>
      <c r="B95" s="638" t="s">
        <v>10</v>
      </c>
      <c r="C95" s="639" t="s">
        <v>80</v>
      </c>
      <c r="D95" s="641"/>
      <c r="E95" s="472"/>
    </row>
    <row r="96" spans="1:9" ht="15" hidden="1" outlineLevel="2" x14ac:dyDescent="0.25">
      <c r="A96" s="24"/>
      <c r="B96" s="638" t="s">
        <v>11</v>
      </c>
      <c r="C96" s="639" t="s">
        <v>80</v>
      </c>
      <c r="D96" s="641"/>
      <c r="E96" s="472"/>
    </row>
    <row r="97" spans="1:9" ht="15" hidden="1" outlineLevel="2" x14ac:dyDescent="0.25">
      <c r="A97" s="24"/>
      <c r="B97" s="638" t="s">
        <v>12</v>
      </c>
      <c r="C97" s="639" t="s">
        <v>80</v>
      </c>
      <c r="D97" s="641"/>
      <c r="E97" s="472"/>
    </row>
    <row r="98" spans="1:9" ht="15" hidden="1" outlineLevel="2" x14ac:dyDescent="0.25">
      <c r="A98" s="24"/>
      <c r="B98" s="638" t="s">
        <v>13</v>
      </c>
      <c r="C98" s="639" t="s">
        <v>386</v>
      </c>
      <c r="D98" s="641"/>
      <c r="E98" s="472"/>
    </row>
    <row r="99" spans="1:9" ht="15" hidden="1" outlineLevel="2" x14ac:dyDescent="0.25">
      <c r="A99" s="24"/>
      <c r="B99" s="638" t="s">
        <v>14</v>
      </c>
      <c r="C99" s="639" t="s">
        <v>75</v>
      </c>
      <c r="D99" s="641"/>
      <c r="E99" s="472"/>
    </row>
    <row r="100" spans="1:9" ht="15" hidden="1" outlineLevel="2" x14ac:dyDescent="0.25">
      <c r="A100" s="24"/>
      <c r="B100" s="638" t="s">
        <v>15</v>
      </c>
      <c r="C100" s="639" t="s">
        <v>75</v>
      </c>
      <c r="D100" s="641"/>
      <c r="E100" s="472"/>
    </row>
    <row r="101" spans="1:9" ht="15" hidden="1" outlineLevel="2" x14ac:dyDescent="0.25">
      <c r="A101" s="24"/>
      <c r="B101" s="638" t="s">
        <v>30</v>
      </c>
      <c r="C101" s="639" t="s">
        <v>81</v>
      </c>
      <c r="D101" s="641"/>
      <c r="E101" s="472"/>
    </row>
    <row r="102" spans="1:9" ht="15" hidden="1" outlineLevel="2" x14ac:dyDescent="0.25">
      <c r="A102" s="24"/>
      <c r="B102" s="638" t="s">
        <v>376</v>
      </c>
      <c r="C102" s="639" t="s">
        <v>386</v>
      </c>
      <c r="D102" s="641"/>
      <c r="E102" s="472"/>
    </row>
    <row r="103" spans="1:9" ht="15" hidden="1" outlineLevel="2" x14ac:dyDescent="0.25">
      <c r="A103" s="24"/>
      <c r="B103" s="638" t="s">
        <v>377</v>
      </c>
      <c r="C103" s="639" t="s">
        <v>386</v>
      </c>
      <c r="D103" s="641"/>
      <c r="E103" s="472"/>
    </row>
    <row r="104" spans="1:9" ht="15" hidden="1" outlineLevel="2" x14ac:dyDescent="0.25">
      <c r="A104" s="24"/>
      <c r="B104" s="638" t="s">
        <v>378</v>
      </c>
      <c r="C104" s="639" t="s">
        <v>386</v>
      </c>
      <c r="D104" s="641"/>
      <c r="E104" s="472"/>
    </row>
    <row r="105" spans="1:9" ht="15" hidden="1" outlineLevel="2" x14ac:dyDescent="0.25">
      <c r="A105" s="24"/>
      <c r="B105" s="638" t="s">
        <v>379</v>
      </c>
      <c r="C105" s="639" t="s">
        <v>381</v>
      </c>
      <c r="D105" s="641"/>
      <c r="E105" s="472"/>
    </row>
    <row r="106" spans="1:9" ht="15" hidden="1" outlineLevel="2" x14ac:dyDescent="0.25">
      <c r="A106" s="24"/>
      <c r="B106" s="638" t="s">
        <v>380</v>
      </c>
      <c r="C106" s="639" t="s">
        <v>381</v>
      </c>
      <c r="D106" s="641"/>
      <c r="E106" s="472"/>
    </row>
    <row r="107" spans="1:9" ht="15" hidden="1" outlineLevel="2" x14ac:dyDescent="0.25">
      <c r="A107" s="24"/>
      <c r="B107" s="638"/>
      <c r="C107" s="639"/>
      <c r="D107" s="641"/>
      <c r="E107" s="472"/>
      <c r="H107" s="180"/>
      <c r="I107" s="180"/>
    </row>
    <row r="108" spans="1:9" ht="15" hidden="1" outlineLevel="2" x14ac:dyDescent="0.25">
      <c r="A108" s="24"/>
      <c r="B108" s="638"/>
      <c r="C108" s="639"/>
      <c r="D108" s="641"/>
      <c r="E108" s="472"/>
      <c r="H108" s="180"/>
      <c r="I108" s="180"/>
    </row>
    <row r="109" spans="1:9" ht="15" hidden="1" outlineLevel="2" x14ac:dyDescent="0.25">
      <c r="A109" s="24"/>
      <c r="B109" s="638"/>
      <c r="C109" s="639"/>
      <c r="D109" s="641"/>
      <c r="E109" s="472"/>
      <c r="H109" s="180"/>
      <c r="I109" s="180"/>
    </row>
    <row r="110" spans="1:9" ht="15" hidden="1" outlineLevel="2" x14ac:dyDescent="0.25">
      <c r="A110" s="24"/>
      <c r="B110" s="638"/>
      <c r="C110" s="639"/>
      <c r="D110" s="641"/>
      <c r="E110" s="472"/>
      <c r="H110" s="180"/>
      <c r="I110" s="180"/>
    </row>
    <row r="111" spans="1:9" ht="15" hidden="1" outlineLevel="2" x14ac:dyDescent="0.25">
      <c r="A111" s="24"/>
      <c r="B111" s="638"/>
      <c r="C111" s="639"/>
      <c r="D111" s="641"/>
      <c r="E111" s="472"/>
    </row>
    <row r="112" spans="1:9" ht="15" hidden="1" outlineLevel="2" x14ac:dyDescent="0.25">
      <c r="A112" s="24"/>
      <c r="B112" s="638"/>
      <c r="C112" s="639"/>
      <c r="D112" s="641"/>
      <c r="E112" s="472"/>
    </row>
    <row r="113" spans="1:9" ht="15.75" hidden="1" outlineLevel="2" thickBot="1" x14ac:dyDescent="0.3">
      <c r="A113" s="24"/>
      <c r="B113" s="643"/>
      <c r="C113" s="644"/>
      <c r="D113" s="642"/>
      <c r="E113" s="627"/>
    </row>
    <row r="114" spans="1:9" ht="12.75" hidden="1" outlineLevel="2" x14ac:dyDescent="0.2">
      <c r="A114" s="24"/>
      <c r="B114" s="177" t="s">
        <v>394</v>
      </c>
      <c r="C114" s="94"/>
      <c r="D114" s="162"/>
      <c r="E114" s="162"/>
    </row>
    <row r="115" spans="1:9" ht="12.75" outlineLevel="1" collapsed="1" x14ac:dyDescent="0.2">
      <c r="A115" s="24"/>
      <c r="B115" s="38"/>
      <c r="C115" s="38"/>
      <c r="D115" s="6"/>
      <c r="E115" s="6"/>
      <c r="F115" s="6"/>
      <c r="G115" s="6"/>
      <c r="H115" s="24"/>
      <c r="I115" s="24"/>
    </row>
    <row r="116" spans="1:9" ht="12.75" customHeight="1" outlineLevel="1" thickBot="1" x14ac:dyDescent="0.25">
      <c r="A116" s="24"/>
      <c r="B116" s="52"/>
      <c r="C116" s="52"/>
      <c r="D116" s="52"/>
      <c r="E116" s="52"/>
      <c r="F116" s="52"/>
      <c r="G116" s="52"/>
      <c r="H116" s="52"/>
      <c r="I116" s="52"/>
    </row>
    <row r="117" spans="1:9" ht="24.95" customHeight="1" outlineLevel="1" thickBot="1" x14ac:dyDescent="0.25">
      <c r="A117" s="24"/>
      <c r="B117" s="430" t="s">
        <v>245</v>
      </c>
      <c r="C117" s="431"/>
      <c r="D117" s="431"/>
      <c r="I117" s="69"/>
    </row>
    <row r="118" spans="1:9" ht="39.75" hidden="1" customHeight="1" outlineLevel="2" x14ac:dyDescent="0.2">
      <c r="A118" s="24"/>
      <c r="B118" s="1025" t="s">
        <v>324</v>
      </c>
      <c r="C118" s="1026"/>
      <c r="D118" s="262" t="s">
        <v>61</v>
      </c>
      <c r="I118" s="161"/>
    </row>
    <row r="119" spans="1:9" ht="18" hidden="1" customHeight="1" outlineLevel="2" thickBot="1" x14ac:dyDescent="0.25">
      <c r="A119" s="24"/>
      <c r="B119" s="1027"/>
      <c r="C119" s="1028"/>
      <c r="D119" s="263" t="s">
        <v>244</v>
      </c>
      <c r="I119" s="52"/>
    </row>
    <row r="120" spans="1:9" ht="12.75" hidden="1" outlineLevel="2" x14ac:dyDescent="0.2">
      <c r="A120" s="24"/>
      <c r="B120" s="1016" t="s">
        <v>3</v>
      </c>
      <c r="C120" s="1017"/>
      <c r="D120" s="328"/>
      <c r="I120" s="52"/>
    </row>
    <row r="121" spans="1:9" ht="12.75" hidden="1" outlineLevel="2" x14ac:dyDescent="0.2">
      <c r="A121" s="24"/>
      <c r="B121" s="1014" t="s">
        <v>4</v>
      </c>
      <c r="C121" s="1015"/>
      <c r="D121" s="329"/>
      <c r="I121" s="52"/>
    </row>
    <row r="122" spans="1:9" ht="12.75" hidden="1" outlineLevel="2" x14ac:dyDescent="0.2">
      <c r="A122" s="24"/>
      <c r="B122" s="1014" t="s">
        <v>5</v>
      </c>
      <c r="C122" s="1015"/>
      <c r="D122" s="329"/>
      <c r="I122" s="52"/>
    </row>
    <row r="123" spans="1:9" ht="12.75" hidden="1" outlineLevel="2" x14ac:dyDescent="0.2">
      <c r="A123" s="24"/>
      <c r="B123" s="1014" t="s">
        <v>400</v>
      </c>
      <c r="C123" s="1015"/>
      <c r="D123" s="329"/>
      <c r="I123" s="52"/>
    </row>
    <row r="124" spans="1:9" ht="12.75" hidden="1" outlineLevel="2" x14ac:dyDescent="0.2">
      <c r="A124" s="24"/>
      <c r="B124" s="1014" t="s">
        <v>2</v>
      </c>
      <c r="C124" s="1015"/>
      <c r="D124" s="329"/>
      <c r="I124" s="52"/>
    </row>
    <row r="125" spans="1:9" ht="12.75" hidden="1" outlineLevel="2" x14ac:dyDescent="0.2">
      <c r="A125" s="24"/>
      <c r="B125" s="1014" t="s">
        <v>7</v>
      </c>
      <c r="C125" s="1015"/>
      <c r="D125" s="329"/>
      <c r="I125" s="52"/>
    </row>
    <row r="126" spans="1:9" ht="12.75" hidden="1" outlineLevel="2" x14ac:dyDescent="0.2">
      <c r="A126" s="24"/>
      <c r="B126" s="1014" t="s">
        <v>8</v>
      </c>
      <c r="C126" s="1015"/>
      <c r="D126" s="329"/>
      <c r="I126" s="52"/>
    </row>
    <row r="127" spans="1:9" ht="12.75" hidden="1" outlineLevel="2" x14ac:dyDescent="0.2">
      <c r="A127" s="24"/>
      <c r="B127" s="1014" t="s">
        <v>9</v>
      </c>
      <c r="C127" s="1015"/>
      <c r="D127" s="329"/>
      <c r="I127" s="52"/>
    </row>
    <row r="128" spans="1:9" ht="12.75" hidden="1" outlineLevel="2" x14ac:dyDescent="0.2">
      <c r="A128" s="24"/>
      <c r="B128" s="1014" t="s">
        <v>10</v>
      </c>
      <c r="C128" s="1015"/>
      <c r="D128" s="329"/>
      <c r="I128" s="52"/>
    </row>
    <row r="129" spans="1:9" ht="12.75" hidden="1" outlineLevel="2" x14ac:dyDescent="0.2">
      <c r="A129" s="24"/>
      <c r="B129" s="1014" t="s">
        <v>11</v>
      </c>
      <c r="C129" s="1015"/>
      <c r="D129" s="329"/>
      <c r="I129" s="52"/>
    </row>
    <row r="130" spans="1:9" ht="12.75" hidden="1" outlineLevel="2" x14ac:dyDescent="0.2">
      <c r="A130" s="24"/>
      <c r="B130" s="1014" t="s">
        <v>12</v>
      </c>
      <c r="C130" s="1015"/>
      <c r="D130" s="329"/>
      <c r="I130" s="52"/>
    </row>
    <row r="131" spans="1:9" ht="12.75" hidden="1" outlineLevel="2" x14ac:dyDescent="0.2">
      <c r="A131" s="24"/>
      <c r="B131" s="1014" t="s">
        <v>13</v>
      </c>
      <c r="C131" s="1015"/>
      <c r="D131" s="329"/>
      <c r="I131" s="52"/>
    </row>
    <row r="132" spans="1:9" ht="12.75" hidden="1" outlineLevel="2" x14ac:dyDescent="0.2">
      <c r="A132" s="24"/>
      <c r="B132" s="1014" t="s">
        <v>14</v>
      </c>
      <c r="C132" s="1015"/>
      <c r="D132" s="329"/>
      <c r="I132" s="52"/>
    </row>
    <row r="133" spans="1:9" ht="12.75" hidden="1" outlineLevel="2" x14ac:dyDescent="0.2">
      <c r="A133" s="24"/>
      <c r="B133" s="1014" t="s">
        <v>15</v>
      </c>
      <c r="C133" s="1015"/>
      <c r="D133" s="329"/>
      <c r="I133" s="52"/>
    </row>
    <row r="134" spans="1:9" ht="12.75" hidden="1" outlineLevel="2" x14ac:dyDescent="0.2">
      <c r="A134" s="24"/>
      <c r="B134" s="1014" t="s">
        <v>30</v>
      </c>
      <c r="C134" s="1015"/>
      <c r="D134" s="329"/>
      <c r="I134" s="52"/>
    </row>
    <row r="135" spans="1:9" ht="12.75" hidden="1" outlineLevel="2" x14ac:dyDescent="0.2">
      <c r="A135" s="24"/>
      <c r="B135" s="1014" t="s">
        <v>376</v>
      </c>
      <c r="C135" s="1015"/>
      <c r="D135" s="329"/>
      <c r="I135" s="52"/>
    </row>
    <row r="136" spans="1:9" ht="12.75" hidden="1" outlineLevel="2" x14ac:dyDescent="0.2">
      <c r="A136" s="24"/>
      <c r="B136" s="1014" t="s">
        <v>377</v>
      </c>
      <c r="C136" s="1015"/>
      <c r="D136" s="330"/>
      <c r="I136" s="52"/>
    </row>
    <row r="137" spans="1:9" ht="12.75" hidden="1" outlineLevel="2" x14ac:dyDescent="0.2">
      <c r="A137" s="24"/>
      <c r="B137" s="1014" t="s">
        <v>378</v>
      </c>
      <c r="C137" s="1015"/>
      <c r="D137" s="330"/>
      <c r="I137" s="161"/>
    </row>
    <row r="138" spans="1:9" ht="12.75" hidden="1" outlineLevel="2" x14ac:dyDescent="0.2">
      <c r="A138" s="24"/>
      <c r="B138" s="1014" t="s">
        <v>379</v>
      </c>
      <c r="C138" s="1015"/>
      <c r="D138" s="330"/>
      <c r="I138" s="161"/>
    </row>
    <row r="139" spans="1:9" ht="12.75" hidden="1" outlineLevel="2" x14ac:dyDescent="0.2">
      <c r="A139" s="24"/>
      <c r="B139" s="1014" t="s">
        <v>380</v>
      </c>
      <c r="C139" s="1015"/>
      <c r="D139" s="330"/>
      <c r="I139" s="161"/>
    </row>
    <row r="140" spans="1:9" ht="12.75" hidden="1" outlineLevel="2" x14ac:dyDescent="0.2">
      <c r="A140" s="24"/>
      <c r="B140" s="1014" t="s">
        <v>164</v>
      </c>
      <c r="C140" s="1015"/>
      <c r="D140" s="330"/>
      <c r="I140" s="161"/>
    </row>
    <row r="141" spans="1:9" ht="12.75" hidden="1" outlineLevel="2" x14ac:dyDescent="0.2">
      <c r="A141" s="24"/>
      <c r="B141" s="1014" t="s">
        <v>164</v>
      </c>
      <c r="C141" s="1015"/>
      <c r="D141" s="330"/>
      <c r="I141" s="161"/>
    </row>
    <row r="142" spans="1:9" ht="12.75" hidden="1" outlineLevel="2" x14ac:dyDescent="0.2">
      <c r="A142" s="24"/>
      <c r="B142" s="1014" t="s">
        <v>164</v>
      </c>
      <c r="C142" s="1015"/>
      <c r="D142" s="330"/>
      <c r="I142" s="161"/>
    </row>
    <row r="143" spans="1:9" ht="12.75" hidden="1" outlineLevel="2" x14ac:dyDescent="0.2">
      <c r="A143" s="24"/>
      <c r="B143" s="1014" t="s">
        <v>164</v>
      </c>
      <c r="C143" s="1015"/>
      <c r="D143" s="330"/>
      <c r="I143" s="161"/>
    </row>
    <row r="144" spans="1:9" ht="12.75" hidden="1" outlineLevel="2" x14ac:dyDescent="0.2">
      <c r="A144" s="24"/>
      <c r="B144" s="1014" t="s">
        <v>164</v>
      </c>
      <c r="C144" s="1015"/>
      <c r="D144" s="330"/>
      <c r="I144" s="161"/>
    </row>
    <row r="145" spans="1:9" ht="12.75" hidden="1" outlineLevel="2" x14ac:dyDescent="0.2">
      <c r="A145" s="24"/>
      <c r="B145" s="1014" t="s">
        <v>164</v>
      </c>
      <c r="C145" s="1015"/>
      <c r="D145" s="330"/>
      <c r="I145" s="52"/>
    </row>
    <row r="146" spans="1:9" ht="13.5" hidden="1" outlineLevel="2" thickBot="1" x14ac:dyDescent="0.25">
      <c r="A146" s="24"/>
      <c r="B146" s="1023" t="s">
        <v>164</v>
      </c>
      <c r="C146" s="1024"/>
      <c r="D146" s="331"/>
      <c r="I146" s="52"/>
    </row>
    <row r="147" spans="1:9" ht="12.75" hidden="1" outlineLevel="2" x14ac:dyDescent="0.2">
      <c r="A147" s="24"/>
      <c r="B147" s="177" t="s">
        <v>394</v>
      </c>
      <c r="C147" s="162"/>
      <c r="D147" s="162"/>
      <c r="I147" s="52"/>
    </row>
    <row r="148" spans="1:9" ht="12.75" outlineLevel="1" collapsed="1" x14ac:dyDescent="0.2">
      <c r="A148" s="24"/>
      <c r="B148" s="52"/>
      <c r="C148" s="52"/>
      <c r="D148" s="52"/>
      <c r="E148" s="52"/>
      <c r="F148" s="52"/>
      <c r="G148" s="52"/>
      <c r="H148" s="52"/>
      <c r="I148" s="52"/>
    </row>
    <row r="149" spans="1:9" ht="12.75" customHeight="1" outlineLevel="1" thickBot="1" x14ac:dyDescent="0.25">
      <c r="A149" s="24"/>
      <c r="B149" s="52"/>
      <c r="C149" s="52"/>
      <c r="D149" s="52"/>
      <c r="E149" s="52"/>
      <c r="F149" s="52"/>
      <c r="G149" s="52"/>
      <c r="H149" s="52"/>
      <c r="I149" s="52"/>
    </row>
    <row r="150" spans="1:9" ht="24.95" customHeight="1" outlineLevel="1" x14ac:dyDescent="0.2">
      <c r="A150" s="24"/>
      <c r="B150" s="531" t="s">
        <v>382</v>
      </c>
      <c r="C150" s="646"/>
      <c r="D150" s="646"/>
      <c r="E150" s="646"/>
      <c r="F150" s="647"/>
      <c r="H150" s="145"/>
      <c r="I150" s="145"/>
    </row>
    <row r="151" spans="1:9" ht="73.5" hidden="1" customHeight="1" outlineLevel="2" thickBot="1" x14ac:dyDescent="0.25">
      <c r="A151" s="24"/>
      <c r="B151" s="265" t="s">
        <v>324</v>
      </c>
      <c r="C151" s="266" t="s">
        <v>31</v>
      </c>
      <c r="D151" s="264" t="s">
        <v>385</v>
      </c>
      <c r="E151" s="97" t="s">
        <v>249</v>
      </c>
      <c r="F151" s="98" t="s">
        <v>62</v>
      </c>
      <c r="H151" s="52"/>
      <c r="I151" s="52"/>
    </row>
    <row r="152" spans="1:9" ht="15" hidden="1" outlineLevel="2" x14ac:dyDescent="0.25">
      <c r="A152" s="24"/>
      <c r="B152" s="652"/>
      <c r="C152" s="649"/>
      <c r="D152" s="406"/>
      <c r="E152" s="406"/>
      <c r="F152" s="653">
        <v>0</v>
      </c>
      <c r="H152" s="52"/>
      <c r="I152" s="52"/>
    </row>
    <row r="153" spans="1:9" ht="15" hidden="1" outlineLevel="2" x14ac:dyDescent="0.25">
      <c r="A153" s="24"/>
      <c r="B153" s="654"/>
      <c r="C153" s="650"/>
      <c r="D153" s="394"/>
      <c r="E153" s="394"/>
      <c r="F153" s="655">
        <v>0</v>
      </c>
      <c r="H153" s="52"/>
      <c r="I153" s="52"/>
    </row>
    <row r="154" spans="1:9" ht="15" hidden="1" outlineLevel="2" x14ac:dyDescent="0.25">
      <c r="A154" s="24"/>
      <c r="B154" s="654"/>
      <c r="C154" s="650"/>
      <c r="D154" s="394"/>
      <c r="E154" s="394"/>
      <c r="F154" s="655">
        <v>0</v>
      </c>
      <c r="H154" s="52"/>
      <c r="I154" s="52"/>
    </row>
    <row r="155" spans="1:9" ht="15" hidden="1" outlineLevel="2" x14ac:dyDescent="0.25">
      <c r="A155" s="24"/>
      <c r="B155" s="654"/>
      <c r="C155" s="650"/>
      <c r="D155" s="394"/>
      <c r="E155" s="394"/>
      <c r="F155" s="655">
        <v>0</v>
      </c>
      <c r="H155" s="52"/>
      <c r="I155" s="52"/>
    </row>
    <row r="156" spans="1:9" ht="15" hidden="1" outlineLevel="2" x14ac:dyDescent="0.25">
      <c r="A156" s="24"/>
      <c r="B156" s="654"/>
      <c r="C156" s="650"/>
      <c r="D156" s="394"/>
      <c r="E156" s="394"/>
      <c r="F156" s="655">
        <v>0</v>
      </c>
      <c r="H156" s="52"/>
      <c r="I156" s="52"/>
    </row>
    <row r="157" spans="1:9" ht="15" hidden="1" outlineLevel="2" x14ac:dyDescent="0.25">
      <c r="A157" s="24"/>
      <c r="B157" s="654"/>
      <c r="C157" s="650"/>
      <c r="D157" s="394"/>
      <c r="E157" s="394"/>
      <c r="F157" s="655">
        <v>0</v>
      </c>
      <c r="H157" s="52"/>
      <c r="I157" s="52"/>
    </row>
    <row r="158" spans="1:9" ht="15" hidden="1" outlineLevel="2" x14ac:dyDescent="0.25">
      <c r="A158" s="24"/>
      <c r="B158" s="654"/>
      <c r="C158" s="650"/>
      <c r="D158" s="394"/>
      <c r="E158" s="394"/>
      <c r="F158" s="655">
        <v>0</v>
      </c>
      <c r="H158" s="52"/>
      <c r="I158" s="52"/>
    </row>
    <row r="159" spans="1:9" ht="15.75" hidden="1" outlineLevel="2" thickBot="1" x14ac:dyDescent="0.3">
      <c r="A159" s="24"/>
      <c r="B159" s="656"/>
      <c r="C159" s="651"/>
      <c r="D159" s="408"/>
      <c r="E159" s="408"/>
      <c r="F159" s="657">
        <v>0</v>
      </c>
      <c r="H159" s="52"/>
      <c r="I159" s="52"/>
    </row>
    <row r="160" spans="1:9" ht="12.75" hidden="1" outlineLevel="2" x14ac:dyDescent="0.2">
      <c r="A160" s="24"/>
      <c r="B160" s="177" t="s">
        <v>394</v>
      </c>
      <c r="C160" s="178"/>
      <c r="D160" s="95"/>
      <c r="E160" s="95"/>
      <c r="F160" s="95"/>
      <c r="I160" s="52"/>
    </row>
    <row r="161" spans="1:9" ht="25.5" customHeight="1" outlineLevel="1" collapsed="1" thickBot="1" x14ac:dyDescent="0.25">
      <c r="A161" s="24"/>
      <c r="B161" s="39"/>
      <c r="C161" s="36"/>
      <c r="D161" s="36"/>
      <c r="E161" s="36"/>
      <c r="F161" s="36"/>
      <c r="H161" s="52"/>
      <c r="I161" s="52"/>
    </row>
    <row r="162" spans="1:9" ht="24.95" customHeight="1" outlineLevel="1" thickBot="1" x14ac:dyDescent="0.25">
      <c r="A162" s="24"/>
      <c r="B162" s="430" t="s">
        <v>383</v>
      </c>
      <c r="C162" s="430"/>
      <c r="D162" s="431"/>
      <c r="E162" s="432"/>
    </row>
    <row r="163" spans="1:9" ht="42.75" hidden="1" customHeight="1" outlineLevel="2" x14ac:dyDescent="0.2">
      <c r="A163" s="24"/>
      <c r="B163" s="1029" t="s">
        <v>324</v>
      </c>
      <c r="C163" s="1018"/>
      <c r="D163" s="667" t="s">
        <v>429</v>
      </c>
      <c r="E163" s="668" t="s">
        <v>430</v>
      </c>
    </row>
    <row r="164" spans="1:9" ht="12.75" hidden="1" outlineLevel="2" x14ac:dyDescent="0.2">
      <c r="A164" s="24"/>
      <c r="B164" s="1029"/>
      <c r="C164" s="1018"/>
      <c r="D164" s="1019" t="s">
        <v>431</v>
      </c>
      <c r="E164" s="1020"/>
    </row>
    <row r="165" spans="1:9" ht="13.5" hidden="1" outlineLevel="2" thickBot="1" x14ac:dyDescent="0.25">
      <c r="A165" s="24"/>
      <c r="B165" s="1029"/>
      <c r="C165" s="1018"/>
      <c r="D165" s="1021" t="s">
        <v>82</v>
      </c>
      <c r="E165" s="1022"/>
    </row>
    <row r="166" spans="1:9" ht="13.5" hidden="1" customHeight="1" outlineLevel="2" x14ac:dyDescent="0.2">
      <c r="A166" s="24"/>
      <c r="B166" s="661"/>
      <c r="C166" s="662"/>
      <c r="D166" s="658"/>
      <c r="E166" s="332"/>
    </row>
    <row r="167" spans="1:9" ht="12.75" hidden="1" outlineLevel="2" x14ac:dyDescent="0.2">
      <c r="A167" s="24"/>
      <c r="B167" s="663"/>
      <c r="C167" s="664"/>
      <c r="D167" s="659"/>
      <c r="E167" s="333"/>
      <c r="H167" s="180"/>
      <c r="I167" s="180"/>
    </row>
    <row r="168" spans="1:9" ht="12.75" hidden="1" outlineLevel="2" x14ac:dyDescent="0.2">
      <c r="A168" s="24"/>
      <c r="B168" s="663"/>
      <c r="C168" s="664"/>
      <c r="D168" s="659"/>
      <c r="E168" s="333"/>
      <c r="H168" s="180"/>
      <c r="I168" s="180"/>
    </row>
    <row r="169" spans="1:9" ht="12.75" hidden="1" outlineLevel="2" x14ac:dyDescent="0.2">
      <c r="A169" s="24"/>
      <c r="B169" s="663"/>
      <c r="C169" s="664"/>
      <c r="D169" s="659"/>
      <c r="E169" s="333"/>
    </row>
    <row r="170" spans="1:9" ht="12.75" hidden="1" outlineLevel="2" x14ac:dyDescent="0.2">
      <c r="A170" s="24"/>
      <c r="B170" s="663"/>
      <c r="C170" s="664"/>
      <c r="D170" s="659"/>
      <c r="E170" s="333"/>
    </row>
    <row r="171" spans="1:9" ht="12.75" hidden="1" outlineLevel="2" x14ac:dyDescent="0.2">
      <c r="A171" s="24"/>
      <c r="B171" s="663"/>
      <c r="C171" s="664"/>
      <c r="D171" s="659"/>
      <c r="E171" s="333"/>
    </row>
    <row r="172" spans="1:9" ht="12.75" hidden="1" outlineLevel="2" x14ac:dyDescent="0.2">
      <c r="A172" s="24"/>
      <c r="B172" s="663"/>
      <c r="C172" s="664"/>
      <c r="D172" s="659"/>
      <c r="E172" s="333"/>
    </row>
    <row r="173" spans="1:9" ht="13.5" hidden="1" outlineLevel="2" thickBot="1" x14ac:dyDescent="0.25">
      <c r="A173" s="24"/>
      <c r="B173" s="665"/>
      <c r="C173" s="666"/>
      <c r="D173" s="660"/>
      <c r="E173" s="334"/>
    </row>
    <row r="174" spans="1:9" ht="12.75" hidden="1" outlineLevel="2" x14ac:dyDescent="0.2">
      <c r="A174" s="24"/>
      <c r="B174" s="178" t="s">
        <v>394</v>
      </c>
      <c r="C174" s="178"/>
      <c r="D174" s="210"/>
      <c r="E174" s="210"/>
    </row>
    <row r="175" spans="1:9" ht="16.5" customHeight="1" outlineLevel="1" collapsed="1" x14ac:dyDescent="0.2">
      <c r="A175" s="24"/>
      <c r="B175" s="39"/>
      <c r="C175" s="36"/>
      <c r="D175" s="36"/>
      <c r="E175" s="36"/>
      <c r="F175" s="36"/>
      <c r="G175" s="36"/>
      <c r="H175" s="52"/>
      <c r="I175" s="52"/>
    </row>
    <row r="176" spans="1:9" ht="12.75" x14ac:dyDescent="0.2">
      <c r="A176" s="40"/>
      <c r="B176" s="52"/>
      <c r="C176" s="52"/>
      <c r="D176" s="52"/>
      <c r="E176" s="52"/>
      <c r="F176" s="52"/>
      <c r="G176" s="52"/>
      <c r="H176" s="52"/>
      <c r="I176" s="52"/>
    </row>
    <row r="177" spans="1:9" ht="13.5" thickBot="1" x14ac:dyDescent="0.25">
      <c r="A177" s="24"/>
      <c r="B177" s="52"/>
      <c r="C177" s="52"/>
      <c r="D177" s="52"/>
      <c r="E177" s="52"/>
      <c r="F177" s="52"/>
      <c r="G177" s="52"/>
      <c r="H177" s="52"/>
      <c r="I177" s="52"/>
    </row>
    <row r="178" spans="1:9" ht="32.25" customHeight="1" thickBot="1" x14ac:dyDescent="0.25">
      <c r="A178" s="24"/>
      <c r="B178" s="385" t="s">
        <v>251</v>
      </c>
      <c r="C178" s="385"/>
      <c r="D178" s="385"/>
      <c r="E178" s="385"/>
    </row>
    <row r="179" spans="1:9" ht="13.5" outlineLevel="1" thickBot="1" x14ac:dyDescent="0.25">
      <c r="H179" s="180"/>
    </row>
    <row r="180" spans="1:9" ht="24.95" customHeight="1" outlineLevel="1" thickBot="1" x14ac:dyDescent="0.25">
      <c r="A180" s="24"/>
      <c r="B180" s="430" t="s">
        <v>250</v>
      </c>
      <c r="C180" s="431"/>
      <c r="D180" s="432"/>
      <c r="H180" s="69"/>
      <c r="I180" s="69"/>
    </row>
    <row r="181" spans="1:9" ht="42.75" hidden="1" customHeight="1" outlineLevel="2" thickBot="1" x14ac:dyDescent="0.25">
      <c r="A181" s="24"/>
      <c r="B181" s="265" t="s">
        <v>324</v>
      </c>
      <c r="C181" s="266" t="s">
        <v>31</v>
      </c>
      <c r="D181" s="264" t="s">
        <v>432</v>
      </c>
      <c r="H181" s="52"/>
      <c r="I181" s="52"/>
    </row>
    <row r="182" spans="1:9" ht="15" hidden="1" outlineLevel="2" x14ac:dyDescent="0.25">
      <c r="A182" s="24"/>
      <c r="B182" s="669" t="s">
        <v>3</v>
      </c>
      <c r="C182" s="670" t="s">
        <v>75</v>
      </c>
      <c r="D182" s="471"/>
      <c r="H182" s="52"/>
      <c r="I182" s="52"/>
    </row>
    <row r="183" spans="1:9" ht="15" hidden="1" outlineLevel="2" x14ac:dyDescent="0.25">
      <c r="A183" s="24"/>
      <c r="B183" s="671" t="s">
        <v>4</v>
      </c>
      <c r="C183" s="672" t="s">
        <v>75</v>
      </c>
      <c r="D183" s="472"/>
      <c r="H183" s="52"/>
      <c r="I183" s="52"/>
    </row>
    <row r="184" spans="1:9" ht="15" hidden="1" outlineLevel="2" x14ac:dyDescent="0.25">
      <c r="A184" s="24"/>
      <c r="B184" s="671" t="s">
        <v>5</v>
      </c>
      <c r="C184" s="672" t="s">
        <v>76</v>
      </c>
      <c r="D184" s="472"/>
      <c r="H184" s="52"/>
      <c r="I184" s="52"/>
    </row>
    <row r="185" spans="1:9" ht="15" hidden="1" outlineLevel="2" x14ac:dyDescent="0.25">
      <c r="A185" s="24"/>
      <c r="B185" s="671" t="s">
        <v>400</v>
      </c>
      <c r="C185" s="672" t="s">
        <v>387</v>
      </c>
      <c r="D185" s="472"/>
      <c r="H185" s="52"/>
      <c r="I185" s="52"/>
    </row>
    <row r="186" spans="1:9" ht="15" hidden="1" outlineLevel="2" x14ac:dyDescent="0.25">
      <c r="A186" s="24"/>
      <c r="B186" s="671" t="s">
        <v>2</v>
      </c>
      <c r="C186" s="672" t="s">
        <v>77</v>
      </c>
      <c r="D186" s="472"/>
      <c r="H186" s="52"/>
      <c r="I186" s="52"/>
    </row>
    <row r="187" spans="1:9" ht="15" hidden="1" outlineLevel="2" x14ac:dyDescent="0.25">
      <c r="A187" s="24"/>
      <c r="B187" s="671" t="s">
        <v>7</v>
      </c>
      <c r="C187" s="672" t="s">
        <v>78</v>
      </c>
      <c r="D187" s="472"/>
      <c r="H187" s="52"/>
      <c r="I187" s="52"/>
    </row>
    <row r="188" spans="1:9" ht="15" hidden="1" outlineLevel="2" x14ac:dyDescent="0.25">
      <c r="A188" s="24"/>
      <c r="B188" s="671" t="s">
        <v>8</v>
      </c>
      <c r="C188" s="672" t="s">
        <v>79</v>
      </c>
      <c r="D188" s="472"/>
      <c r="E188" s="267"/>
      <c r="H188" s="52"/>
      <c r="I188" s="52"/>
    </row>
    <row r="189" spans="1:9" ht="15" hidden="1" outlineLevel="2" x14ac:dyDescent="0.25">
      <c r="A189" s="24"/>
      <c r="B189" s="671" t="s">
        <v>9</v>
      </c>
      <c r="C189" s="672" t="s">
        <v>80</v>
      </c>
      <c r="D189" s="472"/>
      <c r="H189" s="52"/>
      <c r="I189" s="52"/>
    </row>
    <row r="190" spans="1:9" ht="15" hidden="1" outlineLevel="2" x14ac:dyDescent="0.25">
      <c r="A190" s="24"/>
      <c r="B190" s="671" t="s">
        <v>10</v>
      </c>
      <c r="C190" s="672" t="s">
        <v>80</v>
      </c>
      <c r="D190" s="472"/>
      <c r="H190" s="52"/>
      <c r="I190" s="52"/>
    </row>
    <row r="191" spans="1:9" ht="15" hidden="1" outlineLevel="2" x14ac:dyDescent="0.25">
      <c r="A191" s="24"/>
      <c r="B191" s="671" t="s">
        <v>11</v>
      </c>
      <c r="C191" s="672" t="s">
        <v>80</v>
      </c>
      <c r="D191" s="472"/>
      <c r="H191" s="52"/>
      <c r="I191" s="52"/>
    </row>
    <row r="192" spans="1:9" ht="15" hidden="1" outlineLevel="2" x14ac:dyDescent="0.25">
      <c r="A192" s="24"/>
      <c r="B192" s="671" t="s">
        <v>12</v>
      </c>
      <c r="C192" s="672" t="s">
        <v>80</v>
      </c>
      <c r="D192" s="472"/>
      <c r="H192" s="52"/>
      <c r="I192" s="52"/>
    </row>
    <row r="193" spans="1:9" ht="15" hidden="1" outlineLevel="2" x14ac:dyDescent="0.25">
      <c r="A193" s="24"/>
      <c r="B193" s="671" t="s">
        <v>13</v>
      </c>
      <c r="C193" s="672" t="s">
        <v>386</v>
      </c>
      <c r="D193" s="472"/>
      <c r="H193" s="52"/>
      <c r="I193" s="52"/>
    </row>
    <row r="194" spans="1:9" ht="15" hidden="1" outlineLevel="2" x14ac:dyDescent="0.25">
      <c r="A194" s="24"/>
      <c r="B194" s="671" t="s">
        <v>14</v>
      </c>
      <c r="C194" s="672" t="s">
        <v>75</v>
      </c>
      <c r="D194" s="472"/>
      <c r="H194" s="52"/>
      <c r="I194" s="52"/>
    </row>
    <row r="195" spans="1:9" ht="15" hidden="1" outlineLevel="2" x14ac:dyDescent="0.25">
      <c r="A195" s="24"/>
      <c r="B195" s="671" t="s">
        <v>15</v>
      </c>
      <c r="C195" s="672" t="s">
        <v>75</v>
      </c>
      <c r="D195" s="472"/>
      <c r="H195" s="52"/>
      <c r="I195" s="52"/>
    </row>
    <row r="196" spans="1:9" ht="15" hidden="1" outlineLevel="2" x14ac:dyDescent="0.25">
      <c r="A196" s="24"/>
      <c r="B196" s="671" t="s">
        <v>30</v>
      </c>
      <c r="C196" s="672" t="s">
        <v>81</v>
      </c>
      <c r="D196" s="472"/>
      <c r="H196" s="52"/>
      <c r="I196" s="52"/>
    </row>
    <row r="197" spans="1:9" ht="15" hidden="1" outlineLevel="2" x14ac:dyDescent="0.25">
      <c r="A197" s="24"/>
      <c r="B197" s="671" t="s">
        <v>376</v>
      </c>
      <c r="C197" s="672" t="s">
        <v>386</v>
      </c>
      <c r="D197" s="472"/>
      <c r="H197" s="52"/>
      <c r="I197" s="52"/>
    </row>
    <row r="198" spans="1:9" ht="15" hidden="1" outlineLevel="2" x14ac:dyDescent="0.25">
      <c r="A198" s="24"/>
      <c r="B198" s="671" t="s">
        <v>377</v>
      </c>
      <c r="C198" s="672" t="s">
        <v>386</v>
      </c>
      <c r="D198" s="472"/>
      <c r="H198" s="52"/>
      <c r="I198" s="52"/>
    </row>
    <row r="199" spans="1:9" ht="15" hidden="1" outlineLevel="2" x14ac:dyDescent="0.25">
      <c r="A199" s="24"/>
      <c r="B199" s="671" t="s">
        <v>378</v>
      </c>
      <c r="C199" s="672" t="s">
        <v>386</v>
      </c>
      <c r="D199" s="472"/>
      <c r="H199" s="161"/>
      <c r="I199" s="161"/>
    </row>
    <row r="200" spans="1:9" ht="15" hidden="1" outlineLevel="2" x14ac:dyDescent="0.25">
      <c r="A200" s="24"/>
      <c r="B200" s="671" t="s">
        <v>379</v>
      </c>
      <c r="C200" s="672" t="s">
        <v>381</v>
      </c>
      <c r="D200" s="472"/>
      <c r="H200" s="161"/>
      <c r="I200" s="161"/>
    </row>
    <row r="201" spans="1:9" ht="15" hidden="1" outlineLevel="2" x14ac:dyDescent="0.25">
      <c r="A201" s="24"/>
      <c r="B201" s="671" t="s">
        <v>380</v>
      </c>
      <c r="C201" s="672" t="s">
        <v>381</v>
      </c>
      <c r="D201" s="472"/>
      <c r="H201" s="161"/>
      <c r="I201" s="161"/>
    </row>
    <row r="202" spans="1:9" ht="15" hidden="1" outlineLevel="2" x14ac:dyDescent="0.25">
      <c r="A202" s="24"/>
      <c r="B202" s="671"/>
      <c r="C202" s="672"/>
      <c r="D202" s="472"/>
      <c r="H202" s="161"/>
      <c r="I202" s="161"/>
    </row>
    <row r="203" spans="1:9" ht="15" hidden="1" outlineLevel="2" x14ac:dyDescent="0.25">
      <c r="A203" s="24"/>
      <c r="B203" s="671"/>
      <c r="C203" s="672"/>
      <c r="D203" s="472"/>
      <c r="H203" s="161"/>
      <c r="I203" s="161"/>
    </row>
    <row r="204" spans="1:9" ht="15" hidden="1" outlineLevel="2" x14ac:dyDescent="0.25">
      <c r="A204" s="24"/>
      <c r="B204" s="671"/>
      <c r="C204" s="672"/>
      <c r="D204" s="472"/>
      <c r="H204" s="161"/>
      <c r="I204" s="161"/>
    </row>
    <row r="205" spans="1:9" ht="15" hidden="1" outlineLevel="2" x14ac:dyDescent="0.25">
      <c r="A205" s="24"/>
      <c r="B205" s="671"/>
      <c r="C205" s="672"/>
      <c r="D205" s="472"/>
      <c r="H205" s="161"/>
      <c r="I205" s="161"/>
    </row>
    <row r="206" spans="1:9" ht="15" hidden="1" outlineLevel="2" x14ac:dyDescent="0.25">
      <c r="A206" s="24"/>
      <c r="B206" s="671"/>
      <c r="C206" s="672"/>
      <c r="D206" s="472"/>
      <c r="H206" s="161"/>
      <c r="I206" s="161"/>
    </row>
    <row r="207" spans="1:9" ht="15" hidden="1" outlineLevel="2" x14ac:dyDescent="0.25">
      <c r="A207" s="24"/>
      <c r="B207" s="671"/>
      <c r="C207" s="672"/>
      <c r="D207" s="472"/>
      <c r="H207" s="52"/>
      <c r="I207" s="52"/>
    </row>
    <row r="208" spans="1:9" ht="15.75" hidden="1" outlineLevel="2" thickBot="1" x14ac:dyDescent="0.3">
      <c r="A208" s="24"/>
      <c r="B208" s="673"/>
      <c r="C208" s="674"/>
      <c r="D208" s="627"/>
      <c r="H208" s="52"/>
      <c r="I208" s="52"/>
    </row>
    <row r="209" spans="1:9" ht="12.75" hidden="1" outlineLevel="2" x14ac:dyDescent="0.2">
      <c r="A209" s="24"/>
      <c r="B209" s="177" t="s">
        <v>394</v>
      </c>
      <c r="C209" s="178"/>
      <c r="D209" s="162"/>
      <c r="H209" s="52"/>
      <c r="I209" s="52"/>
    </row>
    <row r="210" spans="1:9" ht="12.75" outlineLevel="1" collapsed="1" x14ac:dyDescent="0.2">
      <c r="A210" s="24"/>
      <c r="B210" s="37"/>
      <c r="C210" s="37"/>
      <c r="D210" s="37"/>
      <c r="E210" s="37"/>
      <c r="F210" s="37"/>
      <c r="G210" s="52"/>
      <c r="H210" s="52"/>
      <c r="I210" s="52"/>
    </row>
    <row r="211" spans="1:9" ht="13.5" outlineLevel="1" thickBot="1" x14ac:dyDescent="0.25">
      <c r="A211" s="24"/>
      <c r="B211" s="52"/>
      <c r="C211" s="52"/>
      <c r="D211" s="52"/>
      <c r="E211" s="52"/>
      <c r="F211" s="52"/>
      <c r="G211" s="52"/>
      <c r="H211" s="52"/>
      <c r="I211" s="52"/>
    </row>
    <row r="212" spans="1:9" ht="24.95" customHeight="1" outlineLevel="1" thickBot="1" x14ac:dyDescent="0.25">
      <c r="A212" s="24"/>
      <c r="B212" s="430" t="s">
        <v>252</v>
      </c>
      <c r="C212" s="431"/>
      <c r="D212" s="431"/>
      <c r="E212" s="432"/>
    </row>
    <row r="213" spans="1:9" ht="45" hidden="1" customHeight="1" outlineLevel="2" x14ac:dyDescent="0.2">
      <c r="A213" s="24"/>
      <c r="B213" s="977" t="s">
        <v>324</v>
      </c>
      <c r="C213" s="979" t="s">
        <v>31</v>
      </c>
      <c r="D213" s="260" t="s">
        <v>429</v>
      </c>
      <c r="E213" s="261" t="s">
        <v>430</v>
      </c>
    </row>
    <row r="214" spans="1:9" ht="12.75" hidden="1" outlineLevel="2" x14ac:dyDescent="0.2">
      <c r="A214" s="24"/>
      <c r="B214" s="990"/>
      <c r="C214" s="991"/>
      <c r="D214" s="1019" t="s">
        <v>431</v>
      </c>
      <c r="E214" s="1020"/>
    </row>
    <row r="215" spans="1:9" ht="13.5" hidden="1" outlineLevel="2" thickBot="1" x14ac:dyDescent="0.25">
      <c r="A215" s="24"/>
      <c r="B215" s="978"/>
      <c r="C215" s="980"/>
      <c r="D215" s="1021" t="s">
        <v>82</v>
      </c>
      <c r="E215" s="1022"/>
    </row>
    <row r="216" spans="1:9" ht="15" hidden="1" outlineLevel="2" x14ac:dyDescent="0.25">
      <c r="A216" s="24"/>
      <c r="B216" s="669" t="s">
        <v>3</v>
      </c>
      <c r="C216" s="670" t="s">
        <v>75</v>
      </c>
      <c r="D216" s="640"/>
      <c r="E216" s="471"/>
    </row>
    <row r="217" spans="1:9" ht="15" hidden="1" outlineLevel="2" x14ac:dyDescent="0.25">
      <c r="A217" s="24"/>
      <c r="B217" s="671" t="s">
        <v>4</v>
      </c>
      <c r="C217" s="672" t="s">
        <v>75</v>
      </c>
      <c r="D217" s="641"/>
      <c r="E217" s="472"/>
    </row>
    <row r="218" spans="1:9" ht="15" hidden="1" outlineLevel="2" x14ac:dyDescent="0.25">
      <c r="A218" s="24"/>
      <c r="B218" s="671" t="s">
        <v>5</v>
      </c>
      <c r="C218" s="672" t="s">
        <v>76</v>
      </c>
      <c r="D218" s="641"/>
      <c r="E218" s="472"/>
    </row>
    <row r="219" spans="1:9" ht="15" hidden="1" outlineLevel="2" x14ac:dyDescent="0.25">
      <c r="A219" s="24"/>
      <c r="B219" s="671" t="s">
        <v>400</v>
      </c>
      <c r="C219" s="672" t="s">
        <v>387</v>
      </c>
      <c r="D219" s="641"/>
      <c r="E219" s="472"/>
    </row>
    <row r="220" spans="1:9" ht="15" hidden="1" outlineLevel="2" x14ac:dyDescent="0.25">
      <c r="A220" s="24"/>
      <c r="B220" s="671" t="s">
        <v>2</v>
      </c>
      <c r="C220" s="672" t="s">
        <v>77</v>
      </c>
      <c r="D220" s="641"/>
      <c r="E220" s="472"/>
    </row>
    <row r="221" spans="1:9" ht="15" hidden="1" outlineLevel="2" x14ac:dyDescent="0.25">
      <c r="A221" s="24"/>
      <c r="B221" s="671" t="s">
        <v>7</v>
      </c>
      <c r="C221" s="672" t="s">
        <v>78</v>
      </c>
      <c r="D221" s="641"/>
      <c r="E221" s="472"/>
    </row>
    <row r="222" spans="1:9" ht="15" hidden="1" outlineLevel="2" x14ac:dyDescent="0.25">
      <c r="A222" s="24"/>
      <c r="B222" s="671" t="s">
        <v>8</v>
      </c>
      <c r="C222" s="672" t="s">
        <v>79</v>
      </c>
      <c r="D222" s="641"/>
      <c r="E222" s="472"/>
    </row>
    <row r="223" spans="1:9" ht="15" hidden="1" outlineLevel="2" x14ac:dyDescent="0.25">
      <c r="A223" s="24"/>
      <c r="B223" s="671" t="s">
        <v>9</v>
      </c>
      <c r="C223" s="672" t="s">
        <v>80</v>
      </c>
      <c r="D223" s="641"/>
      <c r="E223" s="472"/>
    </row>
    <row r="224" spans="1:9" ht="15" hidden="1" outlineLevel="2" x14ac:dyDescent="0.25">
      <c r="A224" s="24"/>
      <c r="B224" s="671" t="s">
        <v>10</v>
      </c>
      <c r="C224" s="672" t="s">
        <v>80</v>
      </c>
      <c r="D224" s="641"/>
      <c r="E224" s="472"/>
    </row>
    <row r="225" spans="1:5" ht="15" hidden="1" outlineLevel="2" x14ac:dyDescent="0.25">
      <c r="A225" s="24"/>
      <c r="B225" s="671" t="s">
        <v>11</v>
      </c>
      <c r="C225" s="672" t="s">
        <v>80</v>
      </c>
      <c r="D225" s="641"/>
      <c r="E225" s="472"/>
    </row>
    <row r="226" spans="1:5" ht="15" hidden="1" outlineLevel="2" x14ac:dyDescent="0.25">
      <c r="A226" s="24"/>
      <c r="B226" s="671" t="s">
        <v>12</v>
      </c>
      <c r="C226" s="672" t="s">
        <v>80</v>
      </c>
      <c r="D226" s="641"/>
      <c r="E226" s="472"/>
    </row>
    <row r="227" spans="1:5" ht="15" hidden="1" outlineLevel="2" x14ac:dyDescent="0.25">
      <c r="A227" s="24"/>
      <c r="B227" s="671" t="s">
        <v>13</v>
      </c>
      <c r="C227" s="672" t="s">
        <v>386</v>
      </c>
      <c r="D227" s="641"/>
      <c r="E227" s="472"/>
    </row>
    <row r="228" spans="1:5" ht="15" hidden="1" outlineLevel="2" x14ac:dyDescent="0.25">
      <c r="A228" s="24"/>
      <c r="B228" s="671" t="s">
        <v>14</v>
      </c>
      <c r="C228" s="672" t="s">
        <v>75</v>
      </c>
      <c r="D228" s="641"/>
      <c r="E228" s="472"/>
    </row>
    <row r="229" spans="1:5" ht="15" hidden="1" outlineLevel="2" x14ac:dyDescent="0.25">
      <c r="A229" s="24"/>
      <c r="B229" s="671" t="s">
        <v>15</v>
      </c>
      <c r="C229" s="672" t="s">
        <v>75</v>
      </c>
      <c r="D229" s="641"/>
      <c r="E229" s="472"/>
    </row>
    <row r="230" spans="1:5" ht="15" hidden="1" outlineLevel="2" x14ac:dyDescent="0.25">
      <c r="A230" s="24"/>
      <c r="B230" s="671" t="s">
        <v>30</v>
      </c>
      <c r="C230" s="672" t="s">
        <v>81</v>
      </c>
      <c r="D230" s="641"/>
      <c r="E230" s="472"/>
    </row>
    <row r="231" spans="1:5" ht="15" hidden="1" outlineLevel="2" x14ac:dyDescent="0.25">
      <c r="A231" s="24"/>
      <c r="B231" s="671" t="s">
        <v>376</v>
      </c>
      <c r="C231" s="672" t="s">
        <v>386</v>
      </c>
      <c r="D231" s="641"/>
      <c r="E231" s="472"/>
    </row>
    <row r="232" spans="1:5" ht="15" hidden="1" outlineLevel="2" x14ac:dyDescent="0.25">
      <c r="A232" s="24"/>
      <c r="B232" s="671" t="s">
        <v>377</v>
      </c>
      <c r="C232" s="672" t="s">
        <v>386</v>
      </c>
      <c r="D232" s="641"/>
      <c r="E232" s="472"/>
    </row>
    <row r="233" spans="1:5" ht="15" hidden="1" outlineLevel="2" x14ac:dyDescent="0.25">
      <c r="A233" s="24"/>
      <c r="B233" s="671" t="s">
        <v>378</v>
      </c>
      <c r="C233" s="672" t="s">
        <v>386</v>
      </c>
      <c r="D233" s="641"/>
      <c r="E233" s="472"/>
    </row>
    <row r="234" spans="1:5" ht="15" hidden="1" outlineLevel="2" x14ac:dyDescent="0.25">
      <c r="A234" s="24"/>
      <c r="B234" s="671" t="s">
        <v>379</v>
      </c>
      <c r="C234" s="672" t="s">
        <v>381</v>
      </c>
      <c r="D234" s="641"/>
      <c r="E234" s="472"/>
    </row>
    <row r="235" spans="1:5" ht="15" hidden="1" outlineLevel="2" x14ac:dyDescent="0.25">
      <c r="A235" s="24"/>
      <c r="B235" s="671" t="s">
        <v>380</v>
      </c>
      <c r="C235" s="672" t="s">
        <v>381</v>
      </c>
      <c r="D235" s="641"/>
      <c r="E235" s="472"/>
    </row>
    <row r="236" spans="1:5" ht="15" hidden="1" outlineLevel="2" x14ac:dyDescent="0.25">
      <c r="A236" s="24"/>
      <c r="B236" s="671"/>
      <c r="C236" s="672"/>
      <c r="D236" s="641"/>
      <c r="E236" s="472"/>
    </row>
    <row r="237" spans="1:5" ht="15" hidden="1" outlineLevel="2" x14ac:dyDescent="0.25">
      <c r="A237" s="24"/>
      <c r="B237" s="671"/>
      <c r="C237" s="672"/>
      <c r="D237" s="641"/>
      <c r="E237" s="472"/>
    </row>
    <row r="238" spans="1:5" ht="15" hidden="1" outlineLevel="2" x14ac:dyDescent="0.25">
      <c r="A238" s="24"/>
      <c r="B238" s="671"/>
      <c r="C238" s="672"/>
      <c r="D238" s="641"/>
      <c r="E238" s="472"/>
    </row>
    <row r="239" spans="1:5" ht="15" hidden="1" outlineLevel="2" x14ac:dyDescent="0.25">
      <c r="A239" s="24"/>
      <c r="B239" s="671"/>
      <c r="C239" s="672"/>
      <c r="D239" s="641"/>
      <c r="E239" s="472"/>
    </row>
    <row r="240" spans="1:5" ht="15" hidden="1" outlineLevel="2" x14ac:dyDescent="0.25">
      <c r="A240" s="24"/>
      <c r="B240" s="671"/>
      <c r="C240" s="672"/>
      <c r="D240" s="641"/>
      <c r="E240" s="472"/>
    </row>
    <row r="241" spans="1:9" ht="15" hidden="1" outlineLevel="2" x14ac:dyDescent="0.25">
      <c r="A241" s="24"/>
      <c r="B241" s="671"/>
      <c r="C241" s="672"/>
      <c r="D241" s="641"/>
      <c r="E241" s="472"/>
    </row>
    <row r="242" spans="1:9" ht="15.75" hidden="1" outlineLevel="2" thickBot="1" x14ac:dyDescent="0.3">
      <c r="A242" s="24"/>
      <c r="B242" s="673"/>
      <c r="C242" s="674"/>
      <c r="D242" s="642"/>
      <c r="E242" s="627"/>
    </row>
    <row r="243" spans="1:9" ht="12.75" hidden="1" outlineLevel="2" x14ac:dyDescent="0.2">
      <c r="A243" s="24"/>
      <c r="B243" s="177" t="s">
        <v>394</v>
      </c>
      <c r="C243" s="178"/>
      <c r="D243" s="162"/>
      <c r="E243" s="162"/>
    </row>
    <row r="244" spans="1:9" ht="12.75" outlineLevel="1" collapsed="1" x14ac:dyDescent="0.2">
      <c r="A244" s="24"/>
      <c r="B244" s="38"/>
      <c r="C244" s="38"/>
      <c r="D244" s="6"/>
      <c r="E244" s="6"/>
      <c r="F244" s="6"/>
      <c r="G244" s="6"/>
      <c r="H244" s="24"/>
      <c r="I244" s="24"/>
    </row>
    <row r="245" spans="1:9" ht="13.5" outlineLevel="1" thickBot="1" x14ac:dyDescent="0.25">
      <c r="A245" s="24"/>
      <c r="B245" s="52"/>
      <c r="C245" s="52"/>
      <c r="D245" s="52"/>
      <c r="E245" s="52"/>
      <c r="F245" s="52"/>
      <c r="G245" s="52"/>
      <c r="H245" s="52"/>
      <c r="I245" s="52"/>
    </row>
    <row r="246" spans="1:9" ht="24.95" customHeight="1" outlineLevel="1" thickBot="1" x14ac:dyDescent="0.25">
      <c r="A246" s="24"/>
      <c r="B246" s="430" t="s">
        <v>401</v>
      </c>
      <c r="C246" s="431"/>
      <c r="D246" s="706"/>
      <c r="E246" s="69"/>
    </row>
    <row r="247" spans="1:9" ht="12.75" hidden="1" outlineLevel="2" x14ac:dyDescent="0.2">
      <c r="A247" s="24"/>
      <c r="B247" s="977" t="s">
        <v>324</v>
      </c>
      <c r="C247" s="979" t="s">
        <v>31</v>
      </c>
      <c r="D247" s="262" t="s">
        <v>61</v>
      </c>
      <c r="E247" s="52"/>
    </row>
    <row r="248" spans="1:9" ht="13.5" hidden="1" outlineLevel="2" thickBot="1" x14ac:dyDescent="0.25">
      <c r="A248" s="24"/>
      <c r="B248" s="978"/>
      <c r="C248" s="980"/>
      <c r="D248" s="263" t="s">
        <v>244</v>
      </c>
      <c r="E248" s="52"/>
    </row>
    <row r="249" spans="1:9" ht="15" hidden="1" outlineLevel="2" x14ac:dyDescent="0.25">
      <c r="A249" s="24"/>
      <c r="B249" s="669" t="s">
        <v>3</v>
      </c>
      <c r="C249" s="670" t="s">
        <v>75</v>
      </c>
      <c r="D249" s="471"/>
      <c r="E249" s="52"/>
    </row>
    <row r="250" spans="1:9" ht="15" hidden="1" outlineLevel="2" x14ac:dyDescent="0.25">
      <c r="A250" s="24"/>
      <c r="B250" s="671" t="s">
        <v>4</v>
      </c>
      <c r="C250" s="672" t="s">
        <v>75</v>
      </c>
      <c r="D250" s="472"/>
      <c r="E250" s="52"/>
    </row>
    <row r="251" spans="1:9" ht="15" hidden="1" outlineLevel="2" x14ac:dyDescent="0.25">
      <c r="A251" s="24"/>
      <c r="B251" s="671" t="s">
        <v>5</v>
      </c>
      <c r="C251" s="672" t="s">
        <v>76</v>
      </c>
      <c r="D251" s="472"/>
      <c r="E251" s="52"/>
    </row>
    <row r="252" spans="1:9" ht="15" hidden="1" outlineLevel="2" x14ac:dyDescent="0.25">
      <c r="A252" s="24"/>
      <c r="B252" s="671" t="s">
        <v>6</v>
      </c>
      <c r="C252" s="672" t="s">
        <v>387</v>
      </c>
      <c r="D252" s="472"/>
      <c r="E252" s="52"/>
    </row>
    <row r="253" spans="1:9" ht="15" hidden="1" outlineLevel="2" x14ac:dyDescent="0.25">
      <c r="A253" s="24"/>
      <c r="B253" s="671" t="s">
        <v>2</v>
      </c>
      <c r="C253" s="672" t="s">
        <v>77</v>
      </c>
      <c r="D253" s="472"/>
      <c r="E253" s="52"/>
    </row>
    <row r="254" spans="1:9" ht="15" hidden="1" outlineLevel="2" x14ac:dyDescent="0.25">
      <c r="A254" s="24"/>
      <c r="B254" s="671" t="s">
        <v>7</v>
      </c>
      <c r="C254" s="672" t="s">
        <v>78</v>
      </c>
      <c r="D254" s="472"/>
      <c r="E254" s="52"/>
    </row>
    <row r="255" spans="1:9" ht="15" hidden="1" outlineLevel="2" x14ac:dyDescent="0.25">
      <c r="A255" s="24"/>
      <c r="B255" s="671" t="s">
        <v>8</v>
      </c>
      <c r="C255" s="672" t="s">
        <v>79</v>
      </c>
      <c r="D255" s="472"/>
      <c r="E255" s="52"/>
    </row>
    <row r="256" spans="1:9" ht="15" hidden="1" outlineLevel="2" x14ac:dyDescent="0.25">
      <c r="A256" s="24"/>
      <c r="B256" s="671" t="s">
        <v>9</v>
      </c>
      <c r="C256" s="672" t="s">
        <v>80</v>
      </c>
      <c r="D256" s="472"/>
      <c r="E256" s="52"/>
    </row>
    <row r="257" spans="1:9" ht="15" hidden="1" outlineLevel="2" x14ac:dyDescent="0.25">
      <c r="A257" s="24"/>
      <c r="B257" s="671" t="s">
        <v>10</v>
      </c>
      <c r="C257" s="672" t="s">
        <v>80</v>
      </c>
      <c r="D257" s="472"/>
      <c r="E257" s="52"/>
    </row>
    <row r="258" spans="1:9" ht="15" hidden="1" outlineLevel="2" x14ac:dyDescent="0.25">
      <c r="A258" s="24"/>
      <c r="B258" s="671" t="s">
        <v>11</v>
      </c>
      <c r="C258" s="672" t="s">
        <v>80</v>
      </c>
      <c r="D258" s="472"/>
      <c r="E258" s="52"/>
    </row>
    <row r="259" spans="1:9" ht="15" hidden="1" outlineLevel="2" x14ac:dyDescent="0.25">
      <c r="A259" s="24"/>
      <c r="B259" s="671" t="s">
        <v>12</v>
      </c>
      <c r="C259" s="672" t="s">
        <v>80</v>
      </c>
      <c r="D259" s="472"/>
      <c r="E259" s="52"/>
    </row>
    <row r="260" spans="1:9" ht="15" hidden="1" outlineLevel="2" x14ac:dyDescent="0.25">
      <c r="A260" s="24"/>
      <c r="B260" s="671" t="s">
        <v>13</v>
      </c>
      <c r="C260" s="672" t="s">
        <v>386</v>
      </c>
      <c r="D260" s="472"/>
      <c r="E260" s="52"/>
    </row>
    <row r="261" spans="1:9" ht="15" hidden="1" outlineLevel="2" x14ac:dyDescent="0.25">
      <c r="A261" s="24"/>
      <c r="B261" s="671" t="s">
        <v>14</v>
      </c>
      <c r="C261" s="672" t="s">
        <v>75</v>
      </c>
      <c r="D261" s="472"/>
      <c r="E261" s="52"/>
    </row>
    <row r="262" spans="1:9" ht="15" hidden="1" outlineLevel="2" x14ac:dyDescent="0.25">
      <c r="A262" s="24"/>
      <c r="B262" s="671" t="s">
        <v>15</v>
      </c>
      <c r="C262" s="672" t="s">
        <v>75</v>
      </c>
      <c r="D262" s="472"/>
      <c r="E262" s="52"/>
    </row>
    <row r="263" spans="1:9" ht="15" hidden="1" outlineLevel="2" x14ac:dyDescent="0.25">
      <c r="A263" s="24"/>
      <c r="B263" s="671" t="s">
        <v>30</v>
      </c>
      <c r="C263" s="672" t="s">
        <v>81</v>
      </c>
      <c r="D263" s="472"/>
      <c r="E263" s="52"/>
    </row>
    <row r="264" spans="1:9" ht="15" hidden="1" outlineLevel="2" x14ac:dyDescent="0.25">
      <c r="A264" s="24"/>
      <c r="B264" s="671" t="s">
        <v>376</v>
      </c>
      <c r="C264" s="672" t="s">
        <v>386</v>
      </c>
      <c r="D264" s="472"/>
      <c r="E264" s="52"/>
    </row>
    <row r="265" spans="1:9" ht="15" hidden="1" outlineLevel="2" x14ac:dyDescent="0.25">
      <c r="A265" s="24"/>
      <c r="B265" s="671" t="s">
        <v>377</v>
      </c>
      <c r="C265" s="672" t="s">
        <v>386</v>
      </c>
      <c r="D265" s="472"/>
      <c r="E265" s="52"/>
    </row>
    <row r="266" spans="1:9" ht="15" hidden="1" outlineLevel="2" x14ac:dyDescent="0.25">
      <c r="A266" s="24"/>
      <c r="B266" s="671" t="s">
        <v>378</v>
      </c>
      <c r="C266" s="672" t="s">
        <v>386</v>
      </c>
      <c r="D266" s="472"/>
      <c r="E266" s="161"/>
    </row>
    <row r="267" spans="1:9" ht="15" hidden="1" outlineLevel="2" x14ac:dyDescent="0.25">
      <c r="A267" s="24"/>
      <c r="B267" s="671" t="s">
        <v>379</v>
      </c>
      <c r="C267" s="672" t="s">
        <v>381</v>
      </c>
      <c r="D267" s="472"/>
      <c r="E267" s="161"/>
    </row>
    <row r="268" spans="1:9" ht="15" hidden="1" outlineLevel="2" x14ac:dyDescent="0.25">
      <c r="A268" s="24"/>
      <c r="B268" s="671" t="s">
        <v>380</v>
      </c>
      <c r="C268" s="672" t="s">
        <v>381</v>
      </c>
      <c r="D268" s="472"/>
      <c r="E268" s="161"/>
    </row>
    <row r="269" spans="1:9" ht="15" hidden="1" outlineLevel="2" x14ac:dyDescent="0.25">
      <c r="A269" s="24"/>
      <c r="B269" s="671"/>
      <c r="C269" s="672"/>
      <c r="D269" s="472"/>
      <c r="E269" s="161"/>
      <c r="F269" s="180"/>
      <c r="G269" s="180"/>
      <c r="H269" s="180"/>
      <c r="I269" s="180"/>
    </row>
    <row r="270" spans="1:9" ht="15" hidden="1" outlineLevel="2" x14ac:dyDescent="0.25">
      <c r="A270" s="24"/>
      <c r="B270" s="671"/>
      <c r="C270" s="672"/>
      <c r="D270" s="472"/>
      <c r="E270" s="161"/>
      <c r="F270" s="180"/>
      <c r="G270" s="180"/>
      <c r="H270" s="180"/>
      <c r="I270" s="180"/>
    </row>
    <row r="271" spans="1:9" ht="15" hidden="1" outlineLevel="2" x14ac:dyDescent="0.25">
      <c r="A271" s="24"/>
      <c r="B271" s="671"/>
      <c r="C271" s="672"/>
      <c r="D271" s="472"/>
      <c r="E271" s="161"/>
      <c r="F271" s="180"/>
      <c r="G271" s="180"/>
      <c r="H271" s="180"/>
      <c r="I271" s="180"/>
    </row>
    <row r="272" spans="1:9" ht="15" hidden="1" outlineLevel="2" x14ac:dyDescent="0.25">
      <c r="A272" s="24"/>
      <c r="B272" s="671"/>
      <c r="C272" s="672"/>
      <c r="D272" s="472"/>
      <c r="E272" s="161"/>
    </row>
    <row r="273" spans="1:9" ht="15" hidden="1" outlineLevel="2" x14ac:dyDescent="0.25">
      <c r="A273" s="24"/>
      <c r="B273" s="671"/>
      <c r="C273" s="672"/>
      <c r="D273" s="472"/>
      <c r="E273" s="161"/>
    </row>
    <row r="274" spans="1:9" ht="15" hidden="1" outlineLevel="2" x14ac:dyDescent="0.25">
      <c r="A274" s="24"/>
      <c r="B274" s="671"/>
      <c r="C274" s="672"/>
      <c r="D274" s="472"/>
      <c r="E274" s="52"/>
    </row>
    <row r="275" spans="1:9" ht="15.75" hidden="1" outlineLevel="2" thickBot="1" x14ac:dyDescent="0.3">
      <c r="A275" s="24"/>
      <c r="B275" s="673"/>
      <c r="C275" s="674"/>
      <c r="D275" s="627"/>
      <c r="E275" s="52"/>
    </row>
    <row r="276" spans="1:9" ht="12.75" hidden="1" outlineLevel="2" x14ac:dyDescent="0.2">
      <c r="A276" s="24"/>
      <c r="B276" s="177" t="s">
        <v>394</v>
      </c>
      <c r="C276" s="61"/>
      <c r="D276" s="162"/>
      <c r="E276" s="52"/>
    </row>
    <row r="277" spans="1:9" ht="27" customHeight="1" outlineLevel="1" collapsed="1" x14ac:dyDescent="0.2">
      <c r="A277" s="24"/>
      <c r="B277" s="52"/>
      <c r="C277" s="52"/>
      <c r="D277" s="52"/>
      <c r="E277" s="52"/>
      <c r="F277" s="52"/>
      <c r="G277" s="52"/>
      <c r="H277" s="52"/>
      <c r="I277" s="52"/>
    </row>
    <row r="278" spans="1:9" ht="13.5" thickBot="1" x14ac:dyDescent="0.25">
      <c r="A278" s="24"/>
      <c r="B278" s="52"/>
      <c r="C278" s="52"/>
      <c r="D278" s="52"/>
      <c r="E278" s="52"/>
      <c r="F278" s="52"/>
      <c r="G278" s="52"/>
      <c r="H278" s="52"/>
      <c r="I278" s="52"/>
    </row>
    <row r="279" spans="1:9" ht="24.95" customHeight="1" outlineLevel="1" thickBot="1" x14ac:dyDescent="0.25">
      <c r="A279" s="24"/>
      <c r="B279" s="385" t="s">
        <v>441</v>
      </c>
      <c r="C279" s="385"/>
      <c r="D279" s="385"/>
      <c r="E279" s="385"/>
      <c r="F279" s="385"/>
      <c r="G279" s="385"/>
      <c r="H279" s="385"/>
      <c r="I279" s="69"/>
    </row>
    <row r="280" spans="1:9" ht="75.75" hidden="1" customHeight="1" outlineLevel="2" thickBot="1" x14ac:dyDescent="0.3">
      <c r="A280" s="24"/>
      <c r="B280" s="682" t="s">
        <v>324</v>
      </c>
      <c r="C280" s="476" t="s">
        <v>31</v>
      </c>
      <c r="D280" s="683" t="s">
        <v>0</v>
      </c>
      <c r="E280" s="684" t="s">
        <v>32</v>
      </c>
      <c r="F280" s="684" t="s">
        <v>62</v>
      </c>
      <c r="G280" s="1010" t="s">
        <v>64</v>
      </c>
      <c r="H280" s="1011"/>
      <c r="I280" s="52"/>
    </row>
    <row r="281" spans="1:9" ht="15" hidden="1" outlineLevel="2" x14ac:dyDescent="0.25">
      <c r="A281" s="24"/>
      <c r="B281" s="669" t="s">
        <v>3</v>
      </c>
      <c r="C281" s="676" t="s">
        <v>75</v>
      </c>
      <c r="D281" s="679"/>
      <c r="E281" s="406"/>
      <c r="F281" s="685">
        <v>0</v>
      </c>
      <c r="G281" s="1012"/>
      <c r="H281" s="1013"/>
      <c r="I281" s="52"/>
    </row>
    <row r="282" spans="1:9" ht="15" hidden="1" outlineLevel="2" x14ac:dyDescent="0.25">
      <c r="A282" s="24"/>
      <c r="B282" s="671" t="s">
        <v>4</v>
      </c>
      <c r="C282" s="677" t="s">
        <v>75</v>
      </c>
      <c r="D282" s="680"/>
      <c r="E282" s="394"/>
      <c r="F282" s="675">
        <v>0</v>
      </c>
      <c r="G282" s="986"/>
      <c r="H282" s="987"/>
      <c r="I282" s="52"/>
    </row>
    <row r="283" spans="1:9" ht="15" hidden="1" outlineLevel="2" x14ac:dyDescent="0.25">
      <c r="A283" s="24"/>
      <c r="B283" s="671" t="s">
        <v>5</v>
      </c>
      <c r="C283" s="677" t="s">
        <v>76</v>
      </c>
      <c r="D283" s="680"/>
      <c r="E283" s="394"/>
      <c r="F283" s="675">
        <v>0</v>
      </c>
      <c r="G283" s="986"/>
      <c r="H283" s="987"/>
      <c r="I283" s="52"/>
    </row>
    <row r="284" spans="1:9" ht="15" hidden="1" outlineLevel="2" x14ac:dyDescent="0.25">
      <c r="A284" s="24"/>
      <c r="B284" s="671" t="s">
        <v>6</v>
      </c>
      <c r="C284" s="677" t="s">
        <v>387</v>
      </c>
      <c r="D284" s="680"/>
      <c r="E284" s="394"/>
      <c r="F284" s="675">
        <v>0</v>
      </c>
      <c r="G284" s="986"/>
      <c r="H284" s="987"/>
      <c r="I284" s="52"/>
    </row>
    <row r="285" spans="1:9" ht="15" hidden="1" outlineLevel="2" x14ac:dyDescent="0.25">
      <c r="A285" s="24"/>
      <c r="B285" s="671" t="s">
        <v>2</v>
      </c>
      <c r="C285" s="677" t="s">
        <v>77</v>
      </c>
      <c r="D285" s="680"/>
      <c r="E285" s="394"/>
      <c r="F285" s="675">
        <v>0</v>
      </c>
      <c r="G285" s="986"/>
      <c r="H285" s="987"/>
      <c r="I285" s="52"/>
    </row>
    <row r="286" spans="1:9" ht="15" hidden="1" outlineLevel="2" x14ac:dyDescent="0.25">
      <c r="A286" s="24"/>
      <c r="B286" s="671" t="s">
        <v>7</v>
      </c>
      <c r="C286" s="677" t="s">
        <v>78</v>
      </c>
      <c r="D286" s="680"/>
      <c r="E286" s="394"/>
      <c r="F286" s="675">
        <v>0</v>
      </c>
      <c r="G286" s="986"/>
      <c r="H286" s="987"/>
      <c r="I286" s="52"/>
    </row>
    <row r="287" spans="1:9" ht="15" hidden="1" outlineLevel="2" x14ac:dyDescent="0.25">
      <c r="A287" s="24"/>
      <c r="B287" s="671" t="s">
        <v>8</v>
      </c>
      <c r="C287" s="677" t="s">
        <v>79</v>
      </c>
      <c r="D287" s="680"/>
      <c r="E287" s="394"/>
      <c r="F287" s="675">
        <v>0</v>
      </c>
      <c r="G287" s="986"/>
      <c r="H287" s="987"/>
      <c r="I287" s="52"/>
    </row>
    <row r="288" spans="1:9" ht="15" hidden="1" outlineLevel="2" x14ac:dyDescent="0.25">
      <c r="A288" s="24"/>
      <c r="B288" s="671" t="s">
        <v>9</v>
      </c>
      <c r="C288" s="677" t="s">
        <v>80</v>
      </c>
      <c r="D288" s="680"/>
      <c r="E288" s="394"/>
      <c r="F288" s="675">
        <v>0</v>
      </c>
      <c r="G288" s="986"/>
      <c r="H288" s="987"/>
      <c r="I288" s="52"/>
    </row>
    <row r="289" spans="1:9" ht="15" hidden="1" outlineLevel="2" x14ac:dyDescent="0.25">
      <c r="A289" s="24"/>
      <c r="B289" s="671" t="s">
        <v>10</v>
      </c>
      <c r="C289" s="677" t="s">
        <v>80</v>
      </c>
      <c r="D289" s="680"/>
      <c r="E289" s="394"/>
      <c r="F289" s="675">
        <v>0</v>
      </c>
      <c r="G289" s="986"/>
      <c r="H289" s="987"/>
      <c r="I289" s="52"/>
    </row>
    <row r="290" spans="1:9" ht="15" hidden="1" outlineLevel="2" x14ac:dyDescent="0.25">
      <c r="A290" s="24"/>
      <c r="B290" s="671" t="s">
        <v>11</v>
      </c>
      <c r="C290" s="677" t="s">
        <v>80</v>
      </c>
      <c r="D290" s="680"/>
      <c r="E290" s="394"/>
      <c r="F290" s="675">
        <v>0</v>
      </c>
      <c r="G290" s="986"/>
      <c r="H290" s="987"/>
      <c r="I290" s="52"/>
    </row>
    <row r="291" spans="1:9" ht="15" hidden="1" outlineLevel="2" x14ac:dyDescent="0.25">
      <c r="A291" s="24"/>
      <c r="B291" s="671" t="s">
        <v>12</v>
      </c>
      <c r="C291" s="677" t="s">
        <v>80</v>
      </c>
      <c r="D291" s="680"/>
      <c r="E291" s="394"/>
      <c r="F291" s="675">
        <v>0</v>
      </c>
      <c r="G291" s="986"/>
      <c r="H291" s="987"/>
      <c r="I291" s="52"/>
    </row>
    <row r="292" spans="1:9" ht="15" hidden="1" outlineLevel="2" x14ac:dyDescent="0.25">
      <c r="A292" s="24"/>
      <c r="B292" s="671" t="s">
        <v>13</v>
      </c>
      <c r="C292" s="677" t="s">
        <v>386</v>
      </c>
      <c r="D292" s="680"/>
      <c r="E292" s="394"/>
      <c r="F292" s="675">
        <v>0</v>
      </c>
      <c r="G292" s="986"/>
      <c r="H292" s="987"/>
      <c r="I292" s="52"/>
    </row>
    <row r="293" spans="1:9" ht="15" hidden="1" outlineLevel="2" x14ac:dyDescent="0.25">
      <c r="A293" s="24"/>
      <c r="B293" s="671" t="s">
        <v>14</v>
      </c>
      <c r="C293" s="677" t="s">
        <v>75</v>
      </c>
      <c r="D293" s="680"/>
      <c r="E293" s="394"/>
      <c r="F293" s="675">
        <v>0</v>
      </c>
      <c r="G293" s="986"/>
      <c r="H293" s="987"/>
      <c r="I293" s="52"/>
    </row>
    <row r="294" spans="1:9" ht="15" hidden="1" outlineLevel="2" x14ac:dyDescent="0.25">
      <c r="A294" s="24"/>
      <c r="B294" s="671" t="s">
        <v>15</v>
      </c>
      <c r="C294" s="677" t="s">
        <v>75</v>
      </c>
      <c r="D294" s="680"/>
      <c r="E294" s="394"/>
      <c r="F294" s="675">
        <v>0</v>
      </c>
      <c r="G294" s="986"/>
      <c r="H294" s="987"/>
      <c r="I294" s="52"/>
    </row>
    <row r="295" spans="1:9" ht="15" hidden="1" outlineLevel="2" x14ac:dyDescent="0.25">
      <c r="A295" s="24"/>
      <c r="B295" s="671" t="s">
        <v>30</v>
      </c>
      <c r="C295" s="677" t="s">
        <v>81</v>
      </c>
      <c r="D295" s="680"/>
      <c r="E295" s="394"/>
      <c r="F295" s="675">
        <v>0</v>
      </c>
      <c r="G295" s="986"/>
      <c r="H295" s="987"/>
      <c r="I295" s="52"/>
    </row>
    <row r="296" spans="1:9" ht="15" hidden="1" outlineLevel="2" x14ac:dyDescent="0.25">
      <c r="A296" s="24"/>
      <c r="B296" s="671" t="s">
        <v>376</v>
      </c>
      <c r="C296" s="677" t="s">
        <v>386</v>
      </c>
      <c r="D296" s="680"/>
      <c r="E296" s="394"/>
      <c r="F296" s="675">
        <v>0</v>
      </c>
      <c r="G296" s="986"/>
      <c r="H296" s="987"/>
      <c r="I296" s="52"/>
    </row>
    <row r="297" spans="1:9" ht="15" hidden="1" outlineLevel="2" x14ac:dyDescent="0.25">
      <c r="A297" s="24"/>
      <c r="B297" s="671" t="s">
        <v>377</v>
      </c>
      <c r="C297" s="677" t="s">
        <v>386</v>
      </c>
      <c r="D297" s="680"/>
      <c r="E297" s="394"/>
      <c r="F297" s="675">
        <v>0</v>
      </c>
      <c r="G297" s="986"/>
      <c r="H297" s="987"/>
      <c r="I297" s="52"/>
    </row>
    <row r="298" spans="1:9" ht="15" hidden="1" outlineLevel="2" x14ac:dyDescent="0.25">
      <c r="A298" s="24"/>
      <c r="B298" s="671" t="s">
        <v>378</v>
      </c>
      <c r="C298" s="677" t="s">
        <v>386</v>
      </c>
      <c r="D298" s="680"/>
      <c r="E298" s="394"/>
      <c r="F298" s="675">
        <v>0</v>
      </c>
      <c r="G298" s="986"/>
      <c r="H298" s="987"/>
      <c r="I298" s="161"/>
    </row>
    <row r="299" spans="1:9" ht="15" hidden="1" outlineLevel="2" x14ac:dyDescent="0.25">
      <c r="A299" s="24"/>
      <c r="B299" s="671" t="s">
        <v>379</v>
      </c>
      <c r="C299" s="677" t="s">
        <v>381</v>
      </c>
      <c r="D299" s="680"/>
      <c r="E299" s="394"/>
      <c r="F299" s="675">
        <v>0</v>
      </c>
      <c r="G299" s="986"/>
      <c r="H299" s="987"/>
      <c r="I299" s="161"/>
    </row>
    <row r="300" spans="1:9" ht="15" hidden="1" outlineLevel="2" x14ac:dyDescent="0.25">
      <c r="A300" s="24"/>
      <c r="B300" s="671" t="s">
        <v>380</v>
      </c>
      <c r="C300" s="677" t="s">
        <v>381</v>
      </c>
      <c r="D300" s="680"/>
      <c r="E300" s="394"/>
      <c r="F300" s="675">
        <v>0</v>
      </c>
      <c r="G300" s="986"/>
      <c r="H300" s="987"/>
      <c r="I300" s="161"/>
    </row>
    <row r="301" spans="1:9" ht="15" hidden="1" outlineLevel="2" x14ac:dyDescent="0.25">
      <c r="A301" s="24"/>
      <c r="B301" s="671"/>
      <c r="C301" s="677"/>
      <c r="D301" s="680"/>
      <c r="E301" s="394"/>
      <c r="F301" s="675">
        <v>0</v>
      </c>
      <c r="G301" s="986"/>
      <c r="H301" s="987"/>
      <c r="I301" s="161"/>
    </row>
    <row r="302" spans="1:9" ht="15" hidden="1" outlineLevel="2" x14ac:dyDescent="0.25">
      <c r="A302" s="24"/>
      <c r="B302" s="671"/>
      <c r="C302" s="677"/>
      <c r="D302" s="680"/>
      <c r="E302" s="394"/>
      <c r="F302" s="675">
        <v>0</v>
      </c>
      <c r="G302" s="986"/>
      <c r="H302" s="987"/>
      <c r="I302" s="161"/>
    </row>
    <row r="303" spans="1:9" ht="15" hidden="1" outlineLevel="2" x14ac:dyDescent="0.25">
      <c r="A303" s="24"/>
      <c r="B303" s="671"/>
      <c r="C303" s="677"/>
      <c r="D303" s="680"/>
      <c r="E303" s="394"/>
      <c r="F303" s="675">
        <v>0</v>
      </c>
      <c r="G303" s="986"/>
      <c r="H303" s="987"/>
      <c r="I303" s="161"/>
    </row>
    <row r="304" spans="1:9" ht="15" hidden="1" outlineLevel="2" x14ac:dyDescent="0.25">
      <c r="A304" s="24"/>
      <c r="B304" s="671"/>
      <c r="C304" s="677"/>
      <c r="D304" s="680"/>
      <c r="E304" s="394"/>
      <c r="F304" s="675">
        <v>0</v>
      </c>
      <c r="G304" s="986"/>
      <c r="H304" s="987"/>
      <c r="I304" s="161"/>
    </row>
    <row r="305" spans="1:9" ht="15" hidden="1" outlineLevel="2" x14ac:dyDescent="0.25">
      <c r="A305" s="24"/>
      <c r="B305" s="671"/>
      <c r="C305" s="677"/>
      <c r="D305" s="680"/>
      <c r="E305" s="394"/>
      <c r="F305" s="675">
        <v>0</v>
      </c>
      <c r="G305" s="986"/>
      <c r="H305" s="987"/>
      <c r="I305" s="161"/>
    </row>
    <row r="306" spans="1:9" ht="15" hidden="1" outlineLevel="2" x14ac:dyDescent="0.25">
      <c r="A306" s="24"/>
      <c r="B306" s="671"/>
      <c r="C306" s="677"/>
      <c r="D306" s="680"/>
      <c r="E306" s="394"/>
      <c r="F306" s="675">
        <v>0</v>
      </c>
      <c r="G306" s="986"/>
      <c r="H306" s="987"/>
      <c r="I306" s="52"/>
    </row>
    <row r="307" spans="1:9" ht="15.75" hidden="1" outlineLevel="2" thickBot="1" x14ac:dyDescent="0.3">
      <c r="A307" s="24"/>
      <c r="B307" s="673"/>
      <c r="C307" s="678"/>
      <c r="D307" s="681"/>
      <c r="E307" s="408"/>
      <c r="F307" s="686">
        <v>0</v>
      </c>
      <c r="G307" s="988"/>
      <c r="H307" s="989"/>
      <c r="I307" s="52"/>
    </row>
    <row r="308" spans="1:9" ht="12.75" hidden="1" outlineLevel="2" x14ac:dyDescent="0.2">
      <c r="A308" s="24"/>
      <c r="B308" s="177" t="s">
        <v>394</v>
      </c>
      <c r="C308" s="178"/>
      <c r="D308" s="162"/>
      <c r="E308" s="162"/>
      <c r="F308" s="162"/>
      <c r="G308" s="162"/>
      <c r="H308" s="162"/>
      <c r="I308" s="52"/>
    </row>
    <row r="309" spans="1:9" ht="24" customHeight="1" outlineLevel="1" collapsed="1" thickBot="1" x14ac:dyDescent="0.25">
      <c r="A309" s="24"/>
      <c r="B309" s="52"/>
      <c r="C309" s="52"/>
      <c r="D309" s="52"/>
      <c r="E309" s="52"/>
      <c r="F309" s="52"/>
      <c r="G309" s="52"/>
      <c r="H309" s="52"/>
      <c r="I309" s="52"/>
    </row>
    <row r="310" spans="1:9" ht="24.95" customHeight="1" outlineLevel="1" thickBot="1" x14ac:dyDescent="0.25">
      <c r="A310" s="24"/>
      <c r="B310" s="385" t="s">
        <v>442</v>
      </c>
      <c r="C310" s="385"/>
      <c r="D310" s="385"/>
      <c r="E310" s="385"/>
      <c r="F310" s="385"/>
      <c r="G310" s="385"/>
      <c r="H310" s="36"/>
      <c r="I310" s="69"/>
    </row>
    <row r="311" spans="1:9" ht="26.25" hidden="1" customHeight="1" outlineLevel="2" thickBot="1" x14ac:dyDescent="0.25">
      <c r="A311" s="24"/>
      <c r="B311" s="179" t="s">
        <v>324</v>
      </c>
      <c r="C311" s="96" t="s">
        <v>31</v>
      </c>
      <c r="D311" s="97" t="s">
        <v>62</v>
      </c>
      <c r="E311" s="984" t="s">
        <v>64</v>
      </c>
      <c r="F311" s="984"/>
      <c r="G311" s="985"/>
      <c r="H311" s="52"/>
      <c r="I311" s="52"/>
    </row>
    <row r="312" spans="1:9" ht="15" hidden="1" outlineLevel="2" x14ac:dyDescent="0.25">
      <c r="A312" s="24"/>
      <c r="B312" s="669" t="s">
        <v>3</v>
      </c>
      <c r="C312" s="670" t="s">
        <v>75</v>
      </c>
      <c r="D312" s="688">
        <v>0</v>
      </c>
      <c r="E312" s="981"/>
      <c r="F312" s="982"/>
      <c r="G312" s="983"/>
      <c r="H312" s="52"/>
      <c r="I312" s="52"/>
    </row>
    <row r="313" spans="1:9" ht="15" hidden="1" outlineLevel="2" x14ac:dyDescent="0.25">
      <c r="A313" s="24"/>
      <c r="B313" s="671" t="s">
        <v>4</v>
      </c>
      <c r="C313" s="672" t="s">
        <v>75</v>
      </c>
      <c r="D313" s="648">
        <v>0</v>
      </c>
      <c r="E313" s="971"/>
      <c r="F313" s="972"/>
      <c r="G313" s="973"/>
      <c r="H313" s="52"/>
      <c r="I313" s="52"/>
    </row>
    <row r="314" spans="1:9" ht="15" hidden="1" outlineLevel="2" x14ac:dyDescent="0.25">
      <c r="A314" s="24"/>
      <c r="B314" s="671" t="s">
        <v>5</v>
      </c>
      <c r="C314" s="672" t="s">
        <v>76</v>
      </c>
      <c r="D314" s="648">
        <v>0</v>
      </c>
      <c r="E314" s="971"/>
      <c r="F314" s="972"/>
      <c r="G314" s="973"/>
      <c r="H314" s="52"/>
      <c r="I314" s="52"/>
    </row>
    <row r="315" spans="1:9" ht="15" hidden="1" outlineLevel="2" x14ac:dyDescent="0.25">
      <c r="A315" s="24"/>
      <c r="B315" s="671" t="s">
        <v>6</v>
      </c>
      <c r="C315" s="672" t="s">
        <v>387</v>
      </c>
      <c r="D315" s="648">
        <v>0</v>
      </c>
      <c r="E315" s="971"/>
      <c r="F315" s="972"/>
      <c r="G315" s="973"/>
      <c r="H315" s="52"/>
      <c r="I315" s="52"/>
    </row>
    <row r="316" spans="1:9" ht="15" hidden="1" outlineLevel="2" x14ac:dyDescent="0.25">
      <c r="A316" s="24"/>
      <c r="B316" s="671" t="s">
        <v>2</v>
      </c>
      <c r="C316" s="672" t="s">
        <v>77</v>
      </c>
      <c r="D316" s="648">
        <v>0</v>
      </c>
      <c r="E316" s="971"/>
      <c r="F316" s="972"/>
      <c r="G316" s="973"/>
      <c r="H316" s="52"/>
      <c r="I316" s="52"/>
    </row>
    <row r="317" spans="1:9" ht="15" hidden="1" outlineLevel="2" x14ac:dyDescent="0.25">
      <c r="A317" s="24"/>
      <c r="B317" s="671" t="s">
        <v>7</v>
      </c>
      <c r="C317" s="672" t="s">
        <v>78</v>
      </c>
      <c r="D317" s="648">
        <v>0</v>
      </c>
      <c r="E317" s="971"/>
      <c r="F317" s="972"/>
      <c r="G317" s="973"/>
      <c r="H317" s="52"/>
      <c r="I317" s="52"/>
    </row>
    <row r="318" spans="1:9" ht="15" hidden="1" outlineLevel="2" x14ac:dyDescent="0.25">
      <c r="A318" s="24"/>
      <c r="B318" s="671" t="s">
        <v>8</v>
      </c>
      <c r="C318" s="672" t="s">
        <v>79</v>
      </c>
      <c r="D318" s="648">
        <v>0</v>
      </c>
      <c r="E318" s="971"/>
      <c r="F318" s="972"/>
      <c r="G318" s="973"/>
      <c r="H318" s="52"/>
      <c r="I318" s="52"/>
    </row>
    <row r="319" spans="1:9" ht="15" hidden="1" outlineLevel="2" x14ac:dyDescent="0.25">
      <c r="A319" s="24"/>
      <c r="B319" s="671" t="s">
        <v>9</v>
      </c>
      <c r="C319" s="672" t="s">
        <v>80</v>
      </c>
      <c r="D319" s="648">
        <v>0</v>
      </c>
      <c r="E319" s="971"/>
      <c r="F319" s="972"/>
      <c r="G319" s="973"/>
      <c r="H319" s="52"/>
      <c r="I319" s="52"/>
    </row>
    <row r="320" spans="1:9" ht="15" hidden="1" outlineLevel="2" x14ac:dyDescent="0.25">
      <c r="A320" s="24"/>
      <c r="B320" s="671" t="s">
        <v>10</v>
      </c>
      <c r="C320" s="672" t="s">
        <v>80</v>
      </c>
      <c r="D320" s="648">
        <v>0</v>
      </c>
      <c r="E320" s="971"/>
      <c r="F320" s="972"/>
      <c r="G320" s="973"/>
      <c r="H320" s="52"/>
      <c r="I320" s="52"/>
    </row>
    <row r="321" spans="1:9" ht="15" hidden="1" outlineLevel="2" x14ac:dyDescent="0.25">
      <c r="A321" s="24"/>
      <c r="B321" s="671" t="s">
        <v>11</v>
      </c>
      <c r="C321" s="672" t="s">
        <v>80</v>
      </c>
      <c r="D321" s="648">
        <v>0</v>
      </c>
      <c r="E321" s="971"/>
      <c r="F321" s="972"/>
      <c r="G321" s="973"/>
      <c r="H321" s="52"/>
      <c r="I321" s="52"/>
    </row>
    <row r="322" spans="1:9" ht="15" hidden="1" outlineLevel="2" x14ac:dyDescent="0.25">
      <c r="A322" s="24"/>
      <c r="B322" s="671" t="s">
        <v>12</v>
      </c>
      <c r="C322" s="672" t="s">
        <v>80</v>
      </c>
      <c r="D322" s="648">
        <v>0</v>
      </c>
      <c r="E322" s="971"/>
      <c r="F322" s="972"/>
      <c r="G322" s="973"/>
      <c r="H322" s="52"/>
      <c r="I322" s="52"/>
    </row>
    <row r="323" spans="1:9" ht="15" hidden="1" outlineLevel="2" x14ac:dyDescent="0.25">
      <c r="A323" s="24"/>
      <c r="B323" s="671" t="s">
        <v>13</v>
      </c>
      <c r="C323" s="672" t="s">
        <v>386</v>
      </c>
      <c r="D323" s="648">
        <v>0</v>
      </c>
      <c r="E323" s="971"/>
      <c r="F323" s="972"/>
      <c r="G323" s="973"/>
      <c r="H323" s="52"/>
      <c r="I323" s="52"/>
    </row>
    <row r="324" spans="1:9" ht="15" hidden="1" outlineLevel="2" x14ac:dyDescent="0.25">
      <c r="A324" s="24"/>
      <c r="B324" s="671" t="s">
        <v>14</v>
      </c>
      <c r="C324" s="672" t="s">
        <v>75</v>
      </c>
      <c r="D324" s="648">
        <v>0</v>
      </c>
      <c r="E324" s="971"/>
      <c r="F324" s="972"/>
      <c r="G324" s="973"/>
      <c r="H324" s="52"/>
      <c r="I324" s="52"/>
    </row>
    <row r="325" spans="1:9" ht="15" hidden="1" outlineLevel="2" x14ac:dyDescent="0.25">
      <c r="A325" s="24"/>
      <c r="B325" s="671" t="s">
        <v>15</v>
      </c>
      <c r="C325" s="672" t="s">
        <v>75</v>
      </c>
      <c r="D325" s="648">
        <v>0</v>
      </c>
      <c r="E325" s="971"/>
      <c r="F325" s="972"/>
      <c r="G325" s="973"/>
      <c r="H325" s="52"/>
      <c r="I325" s="52"/>
    </row>
    <row r="326" spans="1:9" ht="15" hidden="1" outlineLevel="2" x14ac:dyDescent="0.25">
      <c r="A326" s="24"/>
      <c r="B326" s="671" t="s">
        <v>30</v>
      </c>
      <c r="C326" s="672" t="s">
        <v>81</v>
      </c>
      <c r="D326" s="648">
        <v>0</v>
      </c>
      <c r="E326" s="971"/>
      <c r="F326" s="972"/>
      <c r="G326" s="973"/>
      <c r="H326" s="52"/>
      <c r="I326" s="52"/>
    </row>
    <row r="327" spans="1:9" ht="15" hidden="1" outlineLevel="2" x14ac:dyDescent="0.25">
      <c r="A327" s="24"/>
      <c r="B327" s="671" t="s">
        <v>376</v>
      </c>
      <c r="C327" s="672" t="s">
        <v>386</v>
      </c>
      <c r="D327" s="648">
        <v>0</v>
      </c>
      <c r="E327" s="971"/>
      <c r="F327" s="972"/>
      <c r="G327" s="973"/>
      <c r="H327" s="52"/>
      <c r="I327" s="52"/>
    </row>
    <row r="328" spans="1:9" ht="15" hidden="1" outlineLevel="2" x14ac:dyDescent="0.25">
      <c r="A328" s="24"/>
      <c r="B328" s="671" t="s">
        <v>377</v>
      </c>
      <c r="C328" s="672" t="s">
        <v>386</v>
      </c>
      <c r="D328" s="648">
        <v>0</v>
      </c>
      <c r="E328" s="971"/>
      <c r="F328" s="972"/>
      <c r="G328" s="973"/>
      <c r="H328" s="52"/>
      <c r="I328" s="52"/>
    </row>
    <row r="329" spans="1:9" ht="15" hidden="1" outlineLevel="2" x14ac:dyDescent="0.25">
      <c r="A329" s="24"/>
      <c r="B329" s="671" t="s">
        <v>378</v>
      </c>
      <c r="C329" s="672" t="s">
        <v>386</v>
      </c>
      <c r="D329" s="648">
        <v>0</v>
      </c>
      <c r="E329" s="971"/>
      <c r="F329" s="972"/>
      <c r="G329" s="973"/>
      <c r="H329" s="161"/>
      <c r="I329" s="161"/>
    </row>
    <row r="330" spans="1:9" ht="15" hidden="1" outlineLevel="2" x14ac:dyDescent="0.25">
      <c r="A330" s="24"/>
      <c r="B330" s="671" t="s">
        <v>379</v>
      </c>
      <c r="C330" s="672" t="s">
        <v>381</v>
      </c>
      <c r="D330" s="648">
        <v>0</v>
      </c>
      <c r="E330" s="971"/>
      <c r="F330" s="972"/>
      <c r="G330" s="973"/>
      <c r="H330" s="161"/>
      <c r="I330" s="161"/>
    </row>
    <row r="331" spans="1:9" ht="15" hidden="1" outlineLevel="2" x14ac:dyDescent="0.25">
      <c r="A331" s="24"/>
      <c r="B331" s="671" t="s">
        <v>380</v>
      </c>
      <c r="C331" s="672" t="s">
        <v>381</v>
      </c>
      <c r="D331" s="648">
        <v>0</v>
      </c>
      <c r="E331" s="971"/>
      <c r="F331" s="972"/>
      <c r="G331" s="973"/>
      <c r="H331" s="161"/>
      <c r="I331" s="161"/>
    </row>
    <row r="332" spans="1:9" ht="15" hidden="1" outlineLevel="2" x14ac:dyDescent="0.25">
      <c r="A332" s="24"/>
      <c r="B332" s="671"/>
      <c r="C332" s="672"/>
      <c r="D332" s="648">
        <v>0</v>
      </c>
      <c r="E332" s="971"/>
      <c r="F332" s="972"/>
      <c r="G332" s="973"/>
      <c r="H332" s="161"/>
      <c r="I332" s="161"/>
    </row>
    <row r="333" spans="1:9" ht="15" hidden="1" outlineLevel="2" x14ac:dyDescent="0.25">
      <c r="A333" s="24"/>
      <c r="B333" s="671"/>
      <c r="C333" s="672"/>
      <c r="D333" s="648">
        <v>0</v>
      </c>
      <c r="E333" s="971"/>
      <c r="F333" s="972"/>
      <c r="G333" s="973"/>
      <c r="H333" s="161"/>
      <c r="I333" s="161"/>
    </row>
    <row r="334" spans="1:9" ht="15" hidden="1" outlineLevel="2" x14ac:dyDescent="0.25">
      <c r="A334" s="24"/>
      <c r="B334" s="671"/>
      <c r="C334" s="672"/>
      <c r="D334" s="648">
        <v>0</v>
      </c>
      <c r="E334" s="971"/>
      <c r="F334" s="972"/>
      <c r="G334" s="973"/>
      <c r="H334" s="161"/>
      <c r="I334" s="161"/>
    </row>
    <row r="335" spans="1:9" ht="15" hidden="1" outlineLevel="2" x14ac:dyDescent="0.25">
      <c r="A335" s="24"/>
      <c r="B335" s="671"/>
      <c r="C335" s="672"/>
      <c r="D335" s="648">
        <v>0</v>
      </c>
      <c r="E335" s="971"/>
      <c r="F335" s="972"/>
      <c r="G335" s="973"/>
      <c r="H335" s="161"/>
      <c r="I335" s="161"/>
    </row>
    <row r="336" spans="1:9" ht="15" hidden="1" outlineLevel="2" x14ac:dyDescent="0.25">
      <c r="A336" s="24"/>
      <c r="B336" s="671"/>
      <c r="C336" s="672"/>
      <c r="D336" s="648">
        <v>0</v>
      </c>
      <c r="E336" s="971"/>
      <c r="F336" s="972"/>
      <c r="G336" s="973"/>
      <c r="H336" s="161"/>
      <c r="I336" s="161"/>
    </row>
    <row r="337" spans="1:9" ht="15" hidden="1" outlineLevel="2" x14ac:dyDescent="0.25">
      <c r="A337" s="24"/>
      <c r="B337" s="671"/>
      <c r="C337" s="672"/>
      <c r="D337" s="648">
        <v>0</v>
      </c>
      <c r="E337" s="971"/>
      <c r="F337" s="972"/>
      <c r="G337" s="973"/>
      <c r="H337" s="52"/>
      <c r="I337" s="52"/>
    </row>
    <row r="338" spans="1:9" ht="15.75" hidden="1" outlineLevel="2" thickBot="1" x14ac:dyDescent="0.3">
      <c r="A338" s="24"/>
      <c r="B338" s="673"/>
      <c r="C338" s="674"/>
      <c r="D338" s="687">
        <v>0</v>
      </c>
      <c r="E338" s="974"/>
      <c r="F338" s="975"/>
      <c r="G338" s="976"/>
      <c r="H338" s="52"/>
      <c r="I338" s="52"/>
    </row>
    <row r="339" spans="1:9" ht="12.75" hidden="1" outlineLevel="2" x14ac:dyDescent="0.2">
      <c r="A339" s="24"/>
      <c r="B339" s="177" t="s">
        <v>394</v>
      </c>
      <c r="C339" s="178"/>
      <c r="D339" s="221"/>
      <c r="E339" s="221"/>
      <c r="F339" s="221"/>
      <c r="G339" s="221"/>
      <c r="I339" s="52"/>
    </row>
    <row r="340" spans="1:9" ht="12.6" customHeight="1" outlineLevel="1" collapsed="1" x14ac:dyDescent="0.2"/>
  </sheetData>
  <sheetProtection insertRows="0"/>
  <mergeCells count="159">
    <mergeCell ref="C163:C165"/>
    <mergeCell ref="D164:E164"/>
    <mergeCell ref="D165:E165"/>
    <mergeCell ref="B138:C138"/>
    <mergeCell ref="B139:C139"/>
    <mergeCell ref="G297:H297"/>
    <mergeCell ref="G298:H298"/>
    <mergeCell ref="D85:E85"/>
    <mergeCell ref="D86:E86"/>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33" priority="28">
      <formula>dms_Jurisdiction&lt;&gt;"Vic"</formula>
    </cfRule>
  </conditionalFormatting>
  <conditionalFormatting sqref="C73:C79 D53:D79">
    <cfRule type="expression" dxfId="32" priority="27">
      <formula>dms_Jurisdiction&lt;&gt;"Vic"</formula>
    </cfRule>
  </conditionalFormatting>
  <conditionalFormatting sqref="D87:E113">
    <cfRule type="expression" dxfId="31" priority="26">
      <formula>dms_Jurisdiction&lt;&gt;"Vic"</formula>
    </cfRule>
  </conditionalFormatting>
  <conditionalFormatting sqref="D120:D146">
    <cfRule type="expression" dxfId="30" priority="25">
      <formula>dms_Jurisdiction&lt;&gt;"Vic"</formula>
    </cfRule>
  </conditionalFormatting>
  <conditionalFormatting sqref="D152:E159">
    <cfRule type="expression" dxfId="29" priority="24">
      <formula>dms_Jurisdiction&lt;&gt;"Vic"</formula>
    </cfRule>
  </conditionalFormatting>
  <conditionalFormatting sqref="D166:E173">
    <cfRule type="expression" dxfId="28" priority="23">
      <formula>dms_Jurisdiction&lt;&gt;"Vic"</formula>
    </cfRule>
  </conditionalFormatting>
  <conditionalFormatting sqref="D182:D208">
    <cfRule type="expression" dxfId="27" priority="22">
      <formula>dms_Jurisdiction&lt;&gt;"Vic"</formula>
    </cfRule>
  </conditionalFormatting>
  <conditionalFormatting sqref="C8">
    <cfRule type="expression" dxfId="26" priority="19">
      <formula>dms_Jurisdiction&lt;&gt;"Vic"</formula>
    </cfRule>
  </conditionalFormatting>
  <conditionalFormatting sqref="D281:E307">
    <cfRule type="expression" dxfId="25" priority="20">
      <formula>dms_Jurisdiction&lt;&gt;"Vic"</formula>
    </cfRule>
  </conditionalFormatting>
  <conditionalFormatting sqref="D216:E242">
    <cfRule type="expression" dxfId="24" priority="18">
      <formula>dms_Jurisdiction&lt;&gt;"Vic"</formula>
    </cfRule>
  </conditionalFormatting>
  <conditionalFormatting sqref="D249:D275">
    <cfRule type="expression" dxfId="23" priority="17">
      <formula>dms_Jurisdiction&lt;&gt;"Vic"</formula>
    </cfRule>
  </conditionalFormatting>
  <conditionalFormatting sqref="G281:H307">
    <cfRule type="expression" dxfId="22" priority="16">
      <formula>dms_Jurisdiction&lt;&gt;"Vic"</formula>
    </cfRule>
  </conditionalFormatting>
  <conditionalFormatting sqref="D120:D146 D152:E159 D182:D208 D216:E242 D249:D275 D281:E307 G281:H307 C19:I45 B39:B45 D53:D79 C73:C79 D87:E113 D166:E173">
    <cfRule type="expression" dxfId="21" priority="11" stopIfTrue="1">
      <formula>dms_TradingName="Citipower"</formula>
    </cfRule>
  </conditionalFormatting>
  <conditionalFormatting sqref="H317 B39:B45 C19:I45 C73:C79 D53:D79 D87:E113 D120:D146 D152:E159 D182:D208 D216:E242 D249:D275 D281:E307 G281:H307 D166:E173">
    <cfRule type="expression" dxfId="20" priority="9" stopIfTrue="1">
      <formula>dms_TradingName="United Energy"</formula>
    </cfRule>
  </conditionalFormatting>
  <conditionalFormatting sqref="D166:E173">
    <cfRule type="expression" dxfId="19" priority="10">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8" priority="12">
      <formula>dms_TradingName="Jemena Electricity"</formula>
    </cfRule>
  </conditionalFormatting>
  <conditionalFormatting sqref="E312:F313">
    <cfRule type="expression" dxfId="17" priority="8">
      <formula>dms_Jurisdiction&lt;&gt;"Vic"</formula>
    </cfRule>
  </conditionalFormatting>
  <conditionalFormatting sqref="E312:F313">
    <cfRule type="expression" dxfId="16" priority="6" stopIfTrue="1">
      <formula>dms_TradingName="Citipower"</formula>
    </cfRule>
  </conditionalFormatting>
  <conditionalFormatting sqref="E312:F313">
    <cfRule type="expression" dxfId="15" priority="5" stopIfTrue="1">
      <formula>dms_TradingName="United Energy"</formula>
    </cfRule>
  </conditionalFormatting>
  <conditionalFormatting sqref="E312:F313">
    <cfRule type="expression" dxfId="14" priority="7">
      <formula>dms_TradingName="Jemena Electricity"</formula>
    </cfRule>
  </conditionalFormatting>
  <conditionalFormatting sqref="E314:F338">
    <cfRule type="expression" dxfId="13" priority="4">
      <formula>dms_Jurisdiction&lt;&gt;"Vic"</formula>
    </cfRule>
  </conditionalFormatting>
  <conditionalFormatting sqref="E314:F338">
    <cfRule type="expression" dxfId="12" priority="2" stopIfTrue="1">
      <formula>dms_TradingName="Citipower"</formula>
    </cfRule>
  </conditionalFormatting>
  <conditionalFormatting sqref="E314:F338">
    <cfRule type="expression" dxfId="11" priority="1" stopIfTrue="1">
      <formula>dms_TradingName="United Energy"</formula>
    </cfRule>
  </conditionalFormatting>
  <conditionalFormatting sqref="E314:F338">
    <cfRule type="expression" dxfId="10" priority="3">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fitToPage="1"/>
  </sheetPr>
  <dimension ref="A1:L42"/>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59" customWidth="1"/>
    <col min="3" max="12" width="15.5703125" customWidth="1"/>
    <col min="13" max="17" width="9.140625" customWidth="1"/>
  </cols>
  <sheetData>
    <row r="1" spans="1:12" ht="30" customHeight="1" x14ac:dyDescent="0.2">
      <c r="A1" s="63"/>
      <c r="B1" s="584" t="s">
        <v>2318</v>
      </c>
      <c r="C1" s="584"/>
      <c r="D1" s="584"/>
      <c r="E1" s="584"/>
      <c r="F1" s="584"/>
      <c r="G1" s="584"/>
      <c r="H1" s="584"/>
      <c r="I1" s="584"/>
      <c r="J1" s="584"/>
      <c r="K1" s="584"/>
      <c r="L1" s="584"/>
    </row>
    <row r="2" spans="1:12" ht="30" customHeight="1" x14ac:dyDescent="0.2">
      <c r="A2" s="63"/>
      <c r="B2" s="584" t="s">
        <v>450</v>
      </c>
      <c r="C2" s="584"/>
      <c r="D2" s="584"/>
      <c r="E2" s="584"/>
      <c r="F2" s="584"/>
      <c r="G2" s="584"/>
      <c r="H2" s="584"/>
      <c r="I2" s="584"/>
      <c r="J2" s="584"/>
      <c r="K2" s="584"/>
      <c r="L2" s="584"/>
    </row>
    <row r="3" spans="1:12" ht="30" customHeight="1" x14ac:dyDescent="0.2">
      <c r="A3" s="63"/>
      <c r="B3" s="584" t="s">
        <v>2323</v>
      </c>
      <c r="C3" s="584"/>
      <c r="D3" s="584"/>
      <c r="E3" s="584"/>
      <c r="F3" s="584"/>
      <c r="G3" s="584"/>
      <c r="H3" s="584"/>
      <c r="I3" s="584"/>
      <c r="J3" s="584"/>
      <c r="K3" s="584"/>
      <c r="L3" s="584"/>
    </row>
    <row r="4" spans="1:12" ht="30" customHeight="1" x14ac:dyDescent="0.2">
      <c r="A4" s="63"/>
      <c r="B4" s="384" t="s">
        <v>253</v>
      </c>
      <c r="C4" s="384"/>
      <c r="D4" s="384"/>
      <c r="E4" s="384"/>
      <c r="F4" s="384"/>
      <c r="G4" s="384"/>
      <c r="H4" s="384"/>
      <c r="I4" s="384"/>
      <c r="J4" s="384"/>
      <c r="K4" s="384"/>
      <c r="L4" s="384"/>
    </row>
    <row r="5" spans="1:12" ht="14.25" customHeight="1" thickBot="1" x14ac:dyDescent="0.25">
      <c r="A5" s="24"/>
      <c r="B5" s="63"/>
      <c r="C5" s="63"/>
      <c r="D5" s="63"/>
      <c r="E5" s="63"/>
      <c r="F5" s="63"/>
      <c r="G5" s="63"/>
      <c r="H5" s="63"/>
      <c r="I5" s="63"/>
      <c r="J5" s="63"/>
      <c r="K5" s="63"/>
      <c r="L5" s="63"/>
    </row>
    <row r="6" spans="1:12" ht="21.75" customHeight="1" thickBot="1" x14ac:dyDescent="0.25">
      <c r="A6" s="63"/>
      <c r="B6" s="385" t="s">
        <v>254</v>
      </c>
      <c r="C6" s="556"/>
      <c r="D6" s="556"/>
      <c r="E6" s="556"/>
      <c r="F6" s="556"/>
      <c r="G6" s="385"/>
      <c r="H6" s="385"/>
      <c r="I6" s="385"/>
      <c r="J6" s="385"/>
      <c r="K6" s="385"/>
      <c r="L6" s="385"/>
    </row>
    <row r="7" spans="1:12" ht="51" customHeight="1" outlineLevel="1" x14ac:dyDescent="0.2">
      <c r="A7" s="14"/>
      <c r="B7" s="3"/>
      <c r="C7" s="1047" t="s">
        <v>56</v>
      </c>
      <c r="D7" s="1050" t="s">
        <v>21</v>
      </c>
      <c r="E7" s="1053" t="s">
        <v>54</v>
      </c>
      <c r="F7" s="1042" t="s">
        <v>35</v>
      </c>
      <c r="G7" s="1032" t="s">
        <v>88</v>
      </c>
      <c r="H7" s="1033"/>
      <c r="I7" s="1033"/>
      <c r="J7" s="1033"/>
      <c r="K7" s="1034"/>
      <c r="L7" s="1034" t="s">
        <v>25</v>
      </c>
    </row>
    <row r="8" spans="1:12" ht="28.5" customHeight="1" outlineLevel="1" x14ac:dyDescent="0.2">
      <c r="A8" s="63"/>
      <c r="B8" s="144"/>
      <c r="C8" s="1048"/>
      <c r="D8" s="1051"/>
      <c r="E8" s="1054"/>
      <c r="F8" s="1043"/>
      <c r="G8" s="1045" t="s">
        <v>23</v>
      </c>
      <c r="H8" s="1046"/>
      <c r="I8" s="1035" t="s">
        <v>19</v>
      </c>
      <c r="J8" s="1036"/>
      <c r="K8" s="1037"/>
      <c r="L8" s="1038"/>
    </row>
    <row r="9" spans="1:12" ht="39.75" customHeight="1" outlineLevel="1" thickBot="1" x14ac:dyDescent="0.25">
      <c r="A9" s="14"/>
      <c r="B9" s="144"/>
      <c r="C9" s="1049"/>
      <c r="D9" s="1052"/>
      <c r="E9" s="1055"/>
      <c r="F9" s="1044"/>
      <c r="G9" s="555"/>
      <c r="H9" s="551"/>
      <c r="I9" s="552" t="s">
        <v>325</v>
      </c>
      <c r="J9" s="553" t="s">
        <v>326</v>
      </c>
      <c r="K9" s="554" t="s">
        <v>327</v>
      </c>
      <c r="L9" s="1039"/>
    </row>
    <row r="10" spans="1:12" ht="21.75" customHeight="1" outlineLevel="1" x14ac:dyDescent="0.2">
      <c r="A10" s="63"/>
      <c r="B10" s="386"/>
      <c r="C10" s="1040" t="s">
        <v>83</v>
      </c>
      <c r="D10" s="1040"/>
      <c r="E10" s="1040"/>
      <c r="F10" s="1040"/>
      <c r="G10" s="1040"/>
      <c r="H10" s="1040"/>
      <c r="I10" s="1040"/>
      <c r="J10" s="1040"/>
      <c r="K10" s="1040"/>
      <c r="L10" s="1041"/>
    </row>
    <row r="11" spans="1:12" s="447" customFormat="1" ht="21.75" customHeight="1" outlineLevel="1" thickBot="1" x14ac:dyDescent="0.25">
      <c r="A11" s="181"/>
      <c r="B11" s="434"/>
      <c r="C11" s="1030" t="s">
        <v>420</v>
      </c>
      <c r="D11" s="1030"/>
      <c r="E11" s="1030"/>
      <c r="F11" s="1030"/>
      <c r="G11" s="1030"/>
      <c r="H11" s="1030"/>
      <c r="I11" s="1030"/>
      <c r="J11" s="1030"/>
      <c r="K11" s="1030"/>
      <c r="L11" s="1031"/>
    </row>
    <row r="12" spans="1:12" ht="21.75" customHeight="1" outlineLevel="1" thickBot="1" x14ac:dyDescent="0.25">
      <c r="A12" s="63"/>
      <c r="B12" s="557" t="s">
        <v>255</v>
      </c>
      <c r="C12" s="431"/>
      <c r="D12" s="431"/>
      <c r="E12" s="431"/>
      <c r="F12" s="431"/>
      <c r="G12" s="431"/>
      <c r="H12" s="431"/>
      <c r="I12" s="431"/>
      <c r="J12" s="431"/>
      <c r="K12" s="431"/>
      <c r="L12" s="432"/>
    </row>
    <row r="13" spans="1:12" ht="15" outlineLevel="2" x14ac:dyDescent="0.25">
      <c r="A13" s="14"/>
      <c r="B13" s="82" t="s">
        <v>195</v>
      </c>
      <c r="C13" s="406">
        <v>871635721.62371111</v>
      </c>
      <c r="D13" s="406">
        <v>0</v>
      </c>
      <c r="E13" s="406">
        <v>871635721.62371135</v>
      </c>
      <c r="F13" s="406">
        <v>871635721.62371135</v>
      </c>
      <c r="G13" s="406">
        <v>0</v>
      </c>
      <c r="H13" s="406"/>
      <c r="I13" s="406">
        <v>0</v>
      </c>
      <c r="J13" s="406">
        <v>0</v>
      </c>
      <c r="K13" s="406">
        <v>0</v>
      </c>
      <c r="L13" s="407"/>
    </row>
    <row r="14" spans="1:12" ht="15" outlineLevel="2" x14ac:dyDescent="0.25">
      <c r="A14" s="14"/>
      <c r="B14" s="124" t="s">
        <v>57</v>
      </c>
      <c r="C14" s="394">
        <v>0</v>
      </c>
      <c r="D14" s="394">
        <v>0</v>
      </c>
      <c r="E14" s="394">
        <v>0</v>
      </c>
      <c r="F14" s="394">
        <v>0</v>
      </c>
      <c r="G14" s="394">
        <v>0</v>
      </c>
      <c r="H14" s="394"/>
      <c r="I14" s="394">
        <v>0</v>
      </c>
      <c r="J14" s="394">
        <v>0</v>
      </c>
      <c r="K14" s="394">
        <v>0</v>
      </c>
      <c r="L14" s="397"/>
    </row>
    <row r="15" spans="1:12" ht="15" outlineLevel="2" x14ac:dyDescent="0.25">
      <c r="A15" s="14"/>
      <c r="B15" s="124" t="s">
        <v>375</v>
      </c>
      <c r="C15" s="394">
        <v>118083074.18000001</v>
      </c>
      <c r="D15" s="394">
        <v>-9.9999755620956421E-3</v>
      </c>
      <c r="E15" s="394">
        <v>118083074.18999998</v>
      </c>
      <c r="F15" s="394">
        <v>103564574.43999998</v>
      </c>
      <c r="G15" s="394">
        <v>14518995.949999997</v>
      </c>
      <c r="H15" s="394"/>
      <c r="I15" s="394">
        <v>0</v>
      </c>
      <c r="J15" s="394">
        <v>-496.2</v>
      </c>
      <c r="K15" s="394">
        <v>0</v>
      </c>
      <c r="L15" s="397"/>
    </row>
    <row r="16" spans="1:12" ht="15" outlineLevel="2" x14ac:dyDescent="0.25">
      <c r="A16" s="14"/>
      <c r="B16" s="124" t="s">
        <v>58</v>
      </c>
      <c r="C16" s="394">
        <v>3744571.5399999996</v>
      </c>
      <c r="D16" s="394">
        <v>0</v>
      </c>
      <c r="E16" s="394">
        <v>3744571.540000001</v>
      </c>
      <c r="F16" s="394">
        <v>3744571.540000001</v>
      </c>
      <c r="G16" s="394">
        <v>0</v>
      </c>
      <c r="H16" s="394"/>
      <c r="I16" s="394">
        <v>0</v>
      </c>
      <c r="J16" s="394">
        <v>0</v>
      </c>
      <c r="K16" s="394">
        <v>0</v>
      </c>
      <c r="L16" s="397"/>
    </row>
    <row r="17" spans="1:12" ht="15" outlineLevel="2" x14ac:dyDescent="0.25">
      <c r="A17" s="14"/>
      <c r="B17" s="124" t="s">
        <v>194</v>
      </c>
      <c r="C17" s="394">
        <v>88683613.729999989</v>
      </c>
      <c r="D17" s="394">
        <v>0</v>
      </c>
      <c r="E17" s="394">
        <v>88683613.730000004</v>
      </c>
      <c r="F17" s="394">
        <v>88683613.730000004</v>
      </c>
      <c r="G17" s="394">
        <v>0</v>
      </c>
      <c r="H17" s="394"/>
      <c r="I17" s="394">
        <v>0</v>
      </c>
      <c r="J17" s="394">
        <v>0</v>
      </c>
      <c r="K17" s="394">
        <v>0</v>
      </c>
      <c r="L17" s="397"/>
    </row>
    <row r="18" spans="1:12" ht="15" outlineLevel="2" x14ac:dyDescent="0.25">
      <c r="A18" s="14"/>
      <c r="B18" s="124" t="s">
        <v>193</v>
      </c>
      <c r="C18" s="394">
        <v>0</v>
      </c>
      <c r="D18" s="394">
        <v>0</v>
      </c>
      <c r="E18" s="394">
        <v>0</v>
      </c>
      <c r="F18" s="394">
        <v>0</v>
      </c>
      <c r="G18" s="394">
        <v>0</v>
      </c>
      <c r="H18" s="394"/>
      <c r="I18" s="394">
        <v>0</v>
      </c>
      <c r="J18" s="394">
        <v>0</v>
      </c>
      <c r="K18" s="394">
        <v>0</v>
      </c>
      <c r="L18" s="397"/>
    </row>
    <row r="19" spans="1:12" ht="15" outlineLevel="2" x14ac:dyDescent="0.25">
      <c r="A19" s="14"/>
      <c r="B19" s="124" t="s">
        <v>55</v>
      </c>
      <c r="C19" s="394">
        <v>157108666.22628874</v>
      </c>
      <c r="D19" s="394">
        <v>0</v>
      </c>
      <c r="E19" s="394">
        <v>157108666.22628874</v>
      </c>
      <c r="F19" s="394">
        <v>157108666.22628874</v>
      </c>
      <c r="G19" s="394">
        <v>0</v>
      </c>
      <c r="H19" s="394"/>
      <c r="I19" s="394">
        <v>0</v>
      </c>
      <c r="J19" s="394">
        <v>0</v>
      </c>
      <c r="K19" s="394">
        <v>0</v>
      </c>
      <c r="L19" s="397"/>
    </row>
    <row r="20" spans="1:12" ht="15" hidden="1" outlineLevel="2" x14ac:dyDescent="0.25">
      <c r="A20" s="161"/>
      <c r="B20" s="209" t="s">
        <v>349</v>
      </c>
      <c r="C20" s="395">
        <v>0</v>
      </c>
      <c r="D20" s="395">
        <v>0</v>
      </c>
      <c r="E20" s="395">
        <v>0</v>
      </c>
      <c r="F20" s="395">
        <v>0</v>
      </c>
      <c r="G20" s="395">
        <v>0</v>
      </c>
      <c r="H20" s="395"/>
      <c r="I20" s="395">
        <v>0</v>
      </c>
      <c r="J20" s="395">
        <v>0</v>
      </c>
      <c r="K20" s="395">
        <v>0</v>
      </c>
      <c r="L20" s="398"/>
    </row>
    <row r="21" spans="1:12" ht="15.75" outlineLevel="2" thickBot="1" x14ac:dyDescent="0.3">
      <c r="A21" s="14"/>
      <c r="B21" s="127" t="s">
        <v>28</v>
      </c>
      <c r="C21" s="395">
        <v>158817074.32999998</v>
      </c>
      <c r="D21" s="395">
        <v>79468993.75000003</v>
      </c>
      <c r="E21" s="395">
        <v>79348080.579999954</v>
      </c>
      <c r="F21" s="395">
        <v>897747.25</v>
      </c>
      <c r="G21" s="395">
        <v>23441807.770000003</v>
      </c>
      <c r="H21" s="395"/>
      <c r="I21" s="395">
        <v>0</v>
      </c>
      <c r="J21" s="395">
        <v>17660630.229999997</v>
      </c>
      <c r="K21" s="395">
        <v>37347895.329999961</v>
      </c>
      <c r="L21" s="398"/>
    </row>
    <row r="22" spans="1:12" ht="18" customHeight="1" outlineLevel="2" thickBot="1" x14ac:dyDescent="0.25">
      <c r="A22" s="14"/>
      <c r="B22" s="399" t="s">
        <v>22</v>
      </c>
      <c r="C22" s="400">
        <v>1398072721.6299999</v>
      </c>
      <c r="D22" s="400">
        <v>79468993.740000054</v>
      </c>
      <c r="E22" s="400">
        <v>1318603727.8899999</v>
      </c>
      <c r="F22" s="400">
        <v>1225634894.8099999</v>
      </c>
      <c r="G22" s="400">
        <v>37960803.719999999</v>
      </c>
      <c r="H22" s="400">
        <v>0</v>
      </c>
      <c r="I22" s="400">
        <v>0</v>
      </c>
      <c r="J22" s="400">
        <v>17660134.029999997</v>
      </c>
      <c r="K22" s="400">
        <v>37347895.329999961</v>
      </c>
      <c r="L22" s="403">
        <v>0</v>
      </c>
    </row>
    <row r="23" spans="1:12" ht="13.5" outlineLevel="1" thickBot="1" x14ac:dyDescent="0.25"/>
    <row r="24" spans="1:12" ht="21.75" customHeight="1" outlineLevel="1" thickBot="1" x14ac:dyDescent="0.25">
      <c r="A24" s="63"/>
      <c r="B24" s="557" t="s">
        <v>256</v>
      </c>
      <c r="C24" s="431"/>
      <c r="D24" s="431"/>
      <c r="E24" s="431"/>
      <c r="F24" s="431"/>
      <c r="G24" s="431"/>
      <c r="H24" s="431"/>
      <c r="I24" s="431"/>
      <c r="J24" s="431"/>
      <c r="K24" s="431"/>
      <c r="L24" s="432"/>
    </row>
    <row r="25" spans="1:12" ht="15" outlineLevel="2" x14ac:dyDescent="0.25">
      <c r="A25" s="14"/>
      <c r="B25" s="82" t="s">
        <v>92</v>
      </c>
      <c r="C25" s="406">
        <v>167345171.522432</v>
      </c>
      <c r="D25" s="406">
        <v>0</v>
      </c>
      <c r="E25" s="406">
        <v>167345171.52243203</v>
      </c>
      <c r="F25" s="406">
        <v>167345171.52243203</v>
      </c>
      <c r="G25" s="406">
        <v>0</v>
      </c>
      <c r="H25" s="406"/>
      <c r="I25" s="406">
        <v>0</v>
      </c>
      <c r="J25" s="406">
        <v>0</v>
      </c>
      <c r="K25" s="406">
        <v>0</v>
      </c>
      <c r="L25" s="407"/>
    </row>
    <row r="26" spans="1:12" ht="15" outlineLevel="2" x14ac:dyDescent="0.25">
      <c r="A26" s="136"/>
      <c r="B26" s="81" t="s">
        <v>363</v>
      </c>
      <c r="C26" s="393">
        <v>1592630.5875679967</v>
      </c>
      <c r="D26" s="393">
        <v>0</v>
      </c>
      <c r="E26" s="393">
        <v>1592630.5875679967</v>
      </c>
      <c r="F26" s="393">
        <v>1592630.5875679967</v>
      </c>
      <c r="G26" s="393">
        <v>0</v>
      </c>
      <c r="H26" s="393"/>
      <c r="I26" s="393">
        <v>0</v>
      </c>
      <c r="J26" s="393">
        <v>0</v>
      </c>
      <c r="K26" s="393">
        <v>0</v>
      </c>
      <c r="L26" s="396"/>
    </row>
    <row r="27" spans="1:12" ht="15" outlineLevel="2" x14ac:dyDescent="0.25">
      <c r="A27" s="14"/>
      <c r="B27" s="124" t="s">
        <v>93</v>
      </c>
      <c r="C27" s="394">
        <v>0</v>
      </c>
      <c r="D27" s="394">
        <v>0</v>
      </c>
      <c r="E27" s="394">
        <v>0</v>
      </c>
      <c r="F27" s="394">
        <v>0</v>
      </c>
      <c r="G27" s="394">
        <v>0</v>
      </c>
      <c r="H27" s="394"/>
      <c r="I27" s="394">
        <v>0</v>
      </c>
      <c r="J27" s="394">
        <v>0</v>
      </c>
      <c r="K27" s="394">
        <v>0</v>
      </c>
      <c r="L27" s="397"/>
    </row>
    <row r="28" spans="1:12" ht="15" outlineLevel="2" x14ac:dyDescent="0.25">
      <c r="A28" s="14"/>
      <c r="B28" s="124" t="s">
        <v>41</v>
      </c>
      <c r="C28" s="394">
        <v>261924006.56000003</v>
      </c>
      <c r="D28" s="394">
        <v>182322.17000001669</v>
      </c>
      <c r="E28" s="394">
        <v>261741684.39000002</v>
      </c>
      <c r="F28" s="394">
        <v>237857083.93000001</v>
      </c>
      <c r="G28" s="394">
        <v>16671211.34</v>
      </c>
      <c r="H28" s="394"/>
      <c r="I28" s="394">
        <v>0</v>
      </c>
      <c r="J28" s="394">
        <v>7213389.1200000001</v>
      </c>
      <c r="K28" s="394">
        <v>0</v>
      </c>
      <c r="L28" s="397"/>
    </row>
    <row r="29" spans="1:12" ht="15" outlineLevel="2" x14ac:dyDescent="0.25">
      <c r="A29" s="50"/>
      <c r="B29" s="124" t="s">
        <v>196</v>
      </c>
      <c r="C29" s="394">
        <v>214868478.80000004</v>
      </c>
      <c r="D29" s="394">
        <v>0</v>
      </c>
      <c r="E29" s="394">
        <v>214868478.79999998</v>
      </c>
      <c r="F29" s="394">
        <v>214868478.79999998</v>
      </c>
      <c r="G29" s="394">
        <v>0</v>
      </c>
      <c r="H29" s="394"/>
      <c r="I29" s="394">
        <v>0</v>
      </c>
      <c r="J29" s="394">
        <v>0</v>
      </c>
      <c r="K29" s="394">
        <v>0</v>
      </c>
      <c r="L29" s="397"/>
    </row>
    <row r="30" spans="1:12" ht="15" outlineLevel="2" x14ac:dyDescent="0.25">
      <c r="A30" s="14"/>
      <c r="B30" s="124" t="s">
        <v>329</v>
      </c>
      <c r="C30" s="394">
        <v>0</v>
      </c>
      <c r="D30" s="394">
        <v>0</v>
      </c>
      <c r="E30" s="394">
        <v>0</v>
      </c>
      <c r="F30" s="394">
        <v>0</v>
      </c>
      <c r="G30" s="394">
        <v>0</v>
      </c>
      <c r="H30" s="394"/>
      <c r="I30" s="394">
        <v>0</v>
      </c>
      <c r="J30" s="394">
        <v>0</v>
      </c>
      <c r="K30" s="394">
        <v>0</v>
      </c>
      <c r="L30" s="397"/>
    </row>
    <row r="31" spans="1:12" ht="15" outlineLevel="2" x14ac:dyDescent="0.25">
      <c r="A31" s="14"/>
      <c r="B31" s="124" t="s">
        <v>194</v>
      </c>
      <c r="C31" s="394">
        <v>86404911</v>
      </c>
      <c r="D31" s="394">
        <v>0</v>
      </c>
      <c r="E31" s="394">
        <v>86404911</v>
      </c>
      <c r="F31" s="394">
        <v>86404911</v>
      </c>
      <c r="G31" s="394">
        <v>0</v>
      </c>
      <c r="H31" s="394"/>
      <c r="I31" s="394">
        <v>0</v>
      </c>
      <c r="J31" s="394">
        <v>0</v>
      </c>
      <c r="K31" s="394">
        <v>0</v>
      </c>
      <c r="L31" s="397"/>
    </row>
    <row r="32" spans="1:12" ht="15" outlineLevel="2" x14ac:dyDescent="0.25">
      <c r="A32" s="14"/>
      <c r="B32" s="124" t="s">
        <v>197</v>
      </c>
      <c r="C32" s="394">
        <v>7056827.9499999993</v>
      </c>
      <c r="D32" s="394">
        <v>436978.05999999866</v>
      </c>
      <c r="E32" s="394">
        <v>6619849.8900000006</v>
      </c>
      <c r="F32" s="394">
        <v>2762915.75</v>
      </c>
      <c r="G32" s="394">
        <v>0</v>
      </c>
      <c r="H32" s="394"/>
      <c r="I32" s="394">
        <v>0</v>
      </c>
      <c r="J32" s="394">
        <v>3856934.14</v>
      </c>
      <c r="K32" s="394">
        <v>0</v>
      </c>
      <c r="L32" s="397"/>
    </row>
    <row r="33" spans="1:12" ht="15" outlineLevel="2" x14ac:dyDescent="0.25">
      <c r="A33" s="14"/>
      <c r="B33" s="124" t="s">
        <v>370</v>
      </c>
      <c r="C33" s="394">
        <v>217621584.23219833</v>
      </c>
      <c r="D33" s="394">
        <v>1.0000377893447876E-2</v>
      </c>
      <c r="E33" s="394">
        <v>217621584.22219795</v>
      </c>
      <c r="F33" s="394">
        <v>217621584.22219795</v>
      </c>
      <c r="G33" s="394">
        <v>0</v>
      </c>
      <c r="H33" s="394"/>
      <c r="I33" s="394">
        <v>0</v>
      </c>
      <c r="J33" s="394">
        <v>0</v>
      </c>
      <c r="K33" s="394">
        <v>0</v>
      </c>
      <c r="L33" s="397"/>
    </row>
    <row r="34" spans="1:12" ht="15" outlineLevel="2" x14ac:dyDescent="0.25">
      <c r="A34" s="14"/>
      <c r="B34" s="124" t="s">
        <v>369</v>
      </c>
      <c r="C34" s="394">
        <v>12056116.377783876</v>
      </c>
      <c r="D34" s="394">
        <v>0</v>
      </c>
      <c r="E34" s="394">
        <v>12056116.377783876</v>
      </c>
      <c r="F34" s="394">
        <v>12056116.377783876</v>
      </c>
      <c r="G34" s="394">
        <v>0</v>
      </c>
      <c r="H34" s="394"/>
      <c r="I34" s="394">
        <v>0</v>
      </c>
      <c r="J34" s="394">
        <v>0</v>
      </c>
      <c r="K34" s="394">
        <v>0</v>
      </c>
      <c r="L34" s="397"/>
    </row>
    <row r="35" spans="1:12" ht="15.75" outlineLevel="2" thickBot="1" x14ac:dyDescent="0.3">
      <c r="A35" s="14"/>
      <c r="B35" s="78" t="s">
        <v>42</v>
      </c>
      <c r="C35" s="408">
        <v>143744783.87001804</v>
      </c>
      <c r="D35" s="408">
        <v>60022816.293843865</v>
      </c>
      <c r="E35" s="408">
        <v>83721967.57617417</v>
      </c>
      <c r="F35" s="408">
        <v>19277935.753718581</v>
      </c>
      <c r="G35" s="408">
        <v>16146181.412585303</v>
      </c>
      <c r="H35" s="408"/>
      <c r="I35" s="408">
        <v>0</v>
      </c>
      <c r="J35" s="408">
        <v>14857559.154746193</v>
      </c>
      <c r="K35" s="408">
        <v>33440291.255124092</v>
      </c>
      <c r="L35" s="409"/>
    </row>
    <row r="36" spans="1:12" ht="18" customHeight="1" outlineLevel="2" thickBot="1" x14ac:dyDescent="0.25">
      <c r="A36" s="161"/>
      <c r="B36" s="399" t="s">
        <v>474</v>
      </c>
      <c r="C36" s="400">
        <v>1112614510.9000003</v>
      </c>
      <c r="D36" s="400">
        <v>60642116.533844262</v>
      </c>
      <c r="E36" s="400">
        <v>1051972394.3661559</v>
      </c>
      <c r="F36" s="400">
        <v>959786827.94370043</v>
      </c>
      <c r="G36" s="400">
        <v>32817392.752585303</v>
      </c>
      <c r="H36" s="400">
        <v>0</v>
      </c>
      <c r="I36" s="400">
        <v>0</v>
      </c>
      <c r="J36" s="400">
        <v>25927882.414746195</v>
      </c>
      <c r="K36" s="400">
        <v>33440291.255124092</v>
      </c>
      <c r="L36" s="400">
        <v>0</v>
      </c>
    </row>
    <row r="37" spans="1:12" ht="13.5" outlineLevel="1" thickBot="1" x14ac:dyDescent="0.25"/>
    <row r="38" spans="1:12" ht="21.75" customHeight="1" outlineLevel="1" thickBot="1" x14ac:dyDescent="0.25">
      <c r="A38" s="63"/>
      <c r="B38" s="557" t="s">
        <v>257</v>
      </c>
      <c r="C38" s="431"/>
      <c r="D38" s="431"/>
      <c r="E38" s="431"/>
      <c r="F38" s="431"/>
      <c r="G38" s="431"/>
      <c r="H38" s="431"/>
      <c r="I38" s="431"/>
      <c r="J38" s="431"/>
      <c r="K38" s="431"/>
      <c r="L38" s="432"/>
    </row>
    <row r="39" spans="1:12" ht="31.5" customHeight="1" outlineLevel="2" x14ac:dyDescent="0.2">
      <c r="A39" s="14"/>
      <c r="B39" s="549" t="s">
        <v>199</v>
      </c>
      <c r="C39" s="548">
        <v>285458210.72999954</v>
      </c>
      <c r="D39" s="548">
        <v>18826877.206155792</v>
      </c>
      <c r="E39" s="548">
        <v>266631333.523844</v>
      </c>
      <c r="F39" s="548">
        <v>265848066.86629951</v>
      </c>
      <c r="G39" s="548">
        <v>5143410.9674146958</v>
      </c>
      <c r="H39" s="548">
        <v>0</v>
      </c>
      <c r="I39" s="548">
        <v>0</v>
      </c>
      <c r="J39" s="548">
        <v>-8267748.3847461976</v>
      </c>
      <c r="K39" s="548">
        <v>3907604.0748758689</v>
      </c>
      <c r="L39" s="542">
        <v>0</v>
      </c>
    </row>
    <row r="40" spans="1:12" ht="21" customHeight="1" outlineLevel="2" x14ac:dyDescent="0.25">
      <c r="A40" s="14"/>
      <c r="B40" s="72" t="s">
        <v>198</v>
      </c>
      <c r="C40" s="394">
        <v>2577.98</v>
      </c>
      <c r="D40" s="394">
        <v>-170.04174019162065</v>
      </c>
      <c r="E40" s="394">
        <v>2407.9382598083794</v>
      </c>
      <c r="F40" s="394">
        <v>2400.8646059830494</v>
      </c>
      <c r="G40" s="394">
        <v>46.449964790984588</v>
      </c>
      <c r="H40" s="394"/>
      <c r="I40" s="394">
        <v>0</v>
      </c>
      <c r="J40" s="394">
        <v>-74.66574687599099</v>
      </c>
      <c r="K40" s="394">
        <v>35.289435910335911</v>
      </c>
      <c r="L40" s="397"/>
    </row>
    <row r="41" spans="1:12" ht="27.75" customHeight="1" outlineLevel="2" thickBot="1" x14ac:dyDescent="0.25">
      <c r="A41" s="14"/>
      <c r="B41" s="550" t="s">
        <v>43</v>
      </c>
      <c r="C41" s="547">
        <v>285455632.74999952</v>
      </c>
      <c r="D41" s="547">
        <v>18827047.247895982</v>
      </c>
      <c r="E41" s="547">
        <v>266628925.58558419</v>
      </c>
      <c r="F41" s="547">
        <v>265845666.00169352</v>
      </c>
      <c r="G41" s="547">
        <v>5143364.5174499052</v>
      </c>
      <c r="H41" s="547">
        <v>0</v>
      </c>
      <c r="I41" s="547">
        <v>0</v>
      </c>
      <c r="J41" s="547">
        <v>-8267673.7189993216</v>
      </c>
      <c r="K41" s="547">
        <v>3907568.7854399583</v>
      </c>
      <c r="L41" s="543">
        <v>0</v>
      </c>
    </row>
    <row r="42" spans="1:12" ht="12.6" customHeight="1" outlineLevel="1" x14ac:dyDescent="0.2"/>
  </sheetData>
  <sheetProtection insertRows="0"/>
  <sortState ref="B33:B41">
    <sortCondition ref="B32"/>
  </sortState>
  <mergeCells count="10">
    <mergeCell ref="C11:L11"/>
    <mergeCell ref="G7:K7"/>
    <mergeCell ref="I8:K8"/>
    <mergeCell ref="L7:L9"/>
    <mergeCell ref="C10:L10"/>
    <mergeCell ref="F7:F9"/>
    <mergeCell ref="G8:H8"/>
    <mergeCell ref="C7:C9"/>
    <mergeCell ref="D7:D9"/>
    <mergeCell ref="E7:E9"/>
  </mergeCells>
  <phoneticPr fontId="30" type="noConversion"/>
  <conditionalFormatting sqref="H13:H21 H25:H35 H40">
    <cfRule type="expression" dxfId="9" priority="3">
      <formula>INDEX(dms_CF_8.1_B, MATCH(dms_TradingName,dms_CF_TradingName))="Y"</formula>
    </cfRule>
  </conditionalFormatting>
  <conditionalFormatting sqref="G13:G21 G25:G35 G40">
    <cfRule type="expression" dxfId="8" priority="2">
      <formula>INDEX(dms_CF_8.1_A, MATCH(dms_TradingName,dms_CF_TradingName))="Y"</formula>
    </cfRule>
  </conditionalFormatting>
  <conditionalFormatting sqref="L13:L21 L25:L35 L40">
    <cfRule type="expression" dxfId="7" priority="4">
      <formula>INDEX(dms_CF_8.1_Neg, MATCH(dms_TradingName,dms_CF_TradingName))="Y"</formula>
    </cfRule>
  </conditionalFormatting>
  <pageMargins left="0.25" right="0.25" top="0.75" bottom="0.75" header="0.3" footer="0.3"/>
  <pageSetup paperSize="9" scale="67" fitToHeight="0" orientation="landscape" verticalDpi="2" r:id="rId1"/>
  <headerFooter alignWithMargins="0">
    <oddFooter>&amp;L&amp;D&amp;C&amp;A&amp;RPage &amp;P of &amp;N</oddFooter>
  </headerFooter>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fitToPage="1"/>
  </sheetPr>
  <dimension ref="A1:M253"/>
  <sheetViews>
    <sheetView showGridLines="0" view="pageBreakPreview" zoomScaleNormal="85" zoomScaleSheetLayoutView="100" workbookViewId="0">
      <selection activeCell="B4" sqref="B4"/>
    </sheetView>
  </sheetViews>
  <sheetFormatPr defaultColWidth="9.140625" defaultRowHeight="12.6" customHeight="1" outlineLevelRow="1" x14ac:dyDescent="0.2"/>
  <cols>
    <col min="1" max="1" width="22.5703125" customWidth="1"/>
    <col min="2" max="2" width="74.5703125" customWidth="1"/>
    <col min="3" max="7" width="18.5703125" customWidth="1"/>
    <col min="8" max="8" width="21.140625" customWidth="1"/>
    <col min="9" max="10" width="18.42578125" customWidth="1"/>
    <col min="11" max="11" width="9.140625" customWidth="1"/>
    <col min="14" max="14" width="15" bestFit="1" customWidth="1"/>
  </cols>
  <sheetData>
    <row r="1" spans="1:10" ht="30" customHeight="1" x14ac:dyDescent="0.2">
      <c r="A1" s="69"/>
      <c r="B1" s="584" t="s">
        <v>2318</v>
      </c>
      <c r="C1" s="584"/>
      <c r="D1" s="584"/>
      <c r="E1" s="584"/>
      <c r="F1" s="584"/>
      <c r="G1" s="584"/>
      <c r="H1" s="584"/>
      <c r="I1" s="584"/>
      <c r="J1" s="584"/>
    </row>
    <row r="2" spans="1:10" ht="30" customHeight="1" x14ac:dyDescent="0.2">
      <c r="A2" s="69"/>
      <c r="B2" s="584" t="s">
        <v>450</v>
      </c>
      <c r="C2" s="584"/>
      <c r="D2" s="584"/>
      <c r="E2" s="584"/>
      <c r="F2" s="584"/>
      <c r="G2" s="584"/>
      <c r="H2" s="584"/>
      <c r="I2" s="584"/>
      <c r="J2" s="584"/>
    </row>
    <row r="3" spans="1:10" ht="30" customHeight="1" x14ac:dyDescent="0.2">
      <c r="A3" s="69"/>
      <c r="B3" s="584" t="s">
        <v>2323</v>
      </c>
      <c r="C3" s="584"/>
      <c r="D3" s="584"/>
      <c r="E3" s="584"/>
      <c r="F3" s="584"/>
      <c r="G3" s="584"/>
      <c r="H3" s="584"/>
      <c r="I3" s="584"/>
      <c r="J3" s="584"/>
    </row>
    <row r="4" spans="1:10" ht="30" customHeight="1" x14ac:dyDescent="0.2">
      <c r="A4" s="69"/>
      <c r="B4" s="384" t="s">
        <v>258</v>
      </c>
      <c r="C4" s="384"/>
      <c r="D4" s="384"/>
      <c r="E4" s="384"/>
      <c r="F4" s="384"/>
      <c r="G4" s="384"/>
      <c r="H4" s="384"/>
      <c r="I4" s="384"/>
      <c r="J4" s="384"/>
    </row>
    <row r="5" spans="1:10" ht="18.75" customHeight="1" x14ac:dyDescent="0.2"/>
    <row r="6" spans="1:10" ht="12.75" x14ac:dyDescent="0.2">
      <c r="B6" s="51" t="s">
        <v>27</v>
      </c>
    </row>
    <row r="7" spans="1:10" ht="30.75" customHeight="1" x14ac:dyDescent="0.2">
      <c r="A7" s="80"/>
      <c r="B7" s="1084" t="s">
        <v>493</v>
      </c>
      <c r="C7" s="1085"/>
      <c r="D7" s="1085"/>
      <c r="E7" s="1086"/>
      <c r="F7" s="79"/>
      <c r="G7" s="79"/>
      <c r="H7" s="79"/>
      <c r="I7" s="79"/>
      <c r="J7" s="80"/>
    </row>
    <row r="8" spans="1:10" ht="20.25" customHeight="1" x14ac:dyDescent="0.2">
      <c r="A8" s="208"/>
      <c r="B8" s="1090" t="s">
        <v>2327</v>
      </c>
      <c r="C8" s="1091"/>
      <c r="D8" s="1091"/>
      <c r="E8" s="1092"/>
      <c r="F8" s="174"/>
      <c r="G8" s="79"/>
      <c r="H8" s="79"/>
      <c r="I8" s="79"/>
      <c r="J8" s="80"/>
    </row>
    <row r="9" spans="1:10" ht="32.25" customHeight="1" x14ac:dyDescent="0.2">
      <c r="A9" s="80"/>
      <c r="B9" s="1093" t="s">
        <v>494</v>
      </c>
      <c r="C9" s="1094"/>
      <c r="D9" s="1094"/>
      <c r="E9" s="1095"/>
      <c r="F9" s="79"/>
      <c r="G9" s="79"/>
      <c r="H9" s="79"/>
      <c r="I9" s="79"/>
      <c r="J9" s="80"/>
    </row>
    <row r="10" spans="1:10" ht="17.25" customHeight="1" x14ac:dyDescent="0.2">
      <c r="A10" s="20"/>
      <c r="B10" s="45"/>
      <c r="C10" s="9"/>
      <c r="D10" s="19"/>
      <c r="E10" s="20"/>
      <c r="F10" s="20"/>
      <c r="G10" s="20"/>
      <c r="H10" s="22"/>
      <c r="I10" s="22"/>
      <c r="J10" s="20"/>
    </row>
    <row r="11" spans="1:10" ht="100.5" customHeight="1" x14ac:dyDescent="0.2">
      <c r="A11" s="80"/>
      <c r="B11" s="1087" t="s">
        <v>495</v>
      </c>
      <c r="C11" s="1088"/>
      <c r="D11" s="1088"/>
      <c r="E11" s="1089"/>
      <c r="G11" s="79"/>
      <c r="H11" s="79"/>
      <c r="I11" s="79"/>
      <c r="J11" s="79"/>
    </row>
    <row r="12" spans="1:10" ht="19.5" customHeight="1" thickBot="1" x14ac:dyDescent="0.25"/>
    <row r="13" spans="1:10" ht="24.95" customHeight="1" thickBot="1" x14ac:dyDescent="0.25">
      <c r="A13" s="20"/>
      <c r="B13" s="385" t="s">
        <v>259</v>
      </c>
      <c r="C13" s="385"/>
      <c r="D13" s="385"/>
      <c r="E13" s="385"/>
      <c r="F13" s="385"/>
      <c r="G13" s="385"/>
      <c r="H13" s="385"/>
      <c r="I13" s="385"/>
      <c r="J13" s="385"/>
    </row>
    <row r="14" spans="1:10" ht="12.75" outlineLevel="1" x14ac:dyDescent="0.2"/>
    <row r="15" spans="1:10" ht="50.25" customHeight="1" outlineLevel="1" x14ac:dyDescent="0.2">
      <c r="A15" s="181"/>
      <c r="B15" s="933" t="s">
        <v>476</v>
      </c>
      <c r="C15" s="934"/>
      <c r="D15" s="934"/>
      <c r="E15" s="935"/>
      <c r="F15" s="180"/>
      <c r="G15" s="181"/>
      <c r="H15" s="181"/>
      <c r="I15" s="181"/>
      <c r="J15" s="181"/>
    </row>
    <row r="16" spans="1:10" ht="13.5" outlineLevel="1" thickBot="1" x14ac:dyDescent="0.25">
      <c r="F16" s="167"/>
    </row>
    <row r="17" spans="1:13" ht="25.5" customHeight="1" outlineLevel="1" thickBot="1" x14ac:dyDescent="0.25">
      <c r="A17" s="180"/>
      <c r="B17" s="311"/>
      <c r="C17" s="1078" t="s">
        <v>404</v>
      </c>
      <c r="D17" s="1079"/>
      <c r="E17" s="1079"/>
      <c r="F17" s="1079"/>
      <c r="G17" s="1079"/>
      <c r="H17" s="1079"/>
      <c r="I17" s="1079"/>
      <c r="J17" s="1080"/>
    </row>
    <row r="18" spans="1:13" ht="32.25" customHeight="1" outlineLevel="1" x14ac:dyDescent="0.2">
      <c r="A18" s="181"/>
      <c r="B18" s="312"/>
      <c r="C18" s="1076" t="s">
        <v>402</v>
      </c>
      <c r="D18" s="1063" t="s">
        <v>61</v>
      </c>
      <c r="E18" s="1074" t="s">
        <v>62</v>
      </c>
      <c r="F18" s="1065" t="s">
        <v>405</v>
      </c>
      <c r="G18" s="1081" t="s">
        <v>406</v>
      </c>
      <c r="H18" s="1082"/>
      <c r="I18" s="1082"/>
      <c r="J18" s="1083"/>
    </row>
    <row r="19" spans="1:13" ht="13.5" outlineLevel="1" thickBot="1" x14ac:dyDescent="0.25">
      <c r="A19" s="181"/>
      <c r="B19" s="312"/>
      <c r="C19" s="1077"/>
      <c r="D19" s="1064"/>
      <c r="E19" s="1075"/>
      <c r="F19" s="1066"/>
      <c r="G19" s="238" t="s">
        <v>24</v>
      </c>
      <c r="H19" s="239" t="s">
        <v>39</v>
      </c>
      <c r="I19" s="239" t="s">
        <v>40</v>
      </c>
      <c r="J19" s="240" t="s">
        <v>42</v>
      </c>
    </row>
    <row r="20" spans="1:13" ht="23.25" customHeight="1" outlineLevel="1" thickBot="1" x14ac:dyDescent="0.25">
      <c r="A20" s="181"/>
      <c r="C20" s="1070" t="s">
        <v>83</v>
      </c>
      <c r="D20" s="1071"/>
      <c r="E20" s="243" t="s">
        <v>96</v>
      </c>
      <c r="F20" s="1067" t="s">
        <v>83</v>
      </c>
      <c r="G20" s="1068"/>
      <c r="H20" s="1068"/>
      <c r="I20" s="1068"/>
      <c r="J20" s="1069"/>
    </row>
    <row r="21" spans="1:13" s="447" customFormat="1" ht="21.75" customHeight="1" outlineLevel="1" thickBot="1" x14ac:dyDescent="0.25">
      <c r="A21" s="181"/>
      <c r="B21" s="313" t="s">
        <v>20</v>
      </c>
      <c r="C21" s="1101" t="s">
        <v>420</v>
      </c>
      <c r="D21" s="1102"/>
      <c r="E21" s="1102"/>
      <c r="F21" s="1102"/>
      <c r="G21" s="1102"/>
      <c r="H21" s="1102"/>
      <c r="I21" s="1102"/>
      <c r="J21" s="1103"/>
      <c r="K21"/>
      <c r="L21"/>
      <c r="M21"/>
    </row>
    <row r="22" spans="1:13" ht="15" outlineLevel="1" x14ac:dyDescent="0.25">
      <c r="A22" s="20"/>
      <c r="B22" s="558" t="s">
        <v>2268</v>
      </c>
      <c r="C22" s="406">
        <v>42243015.502175011</v>
      </c>
      <c r="D22" s="560">
        <v>57895165</v>
      </c>
      <c r="E22" s="564">
        <v>0.37052632989752093</v>
      </c>
      <c r="F22" s="406">
        <v>0</v>
      </c>
      <c r="G22" s="406">
        <v>40254823</v>
      </c>
      <c r="H22" s="406">
        <v>17381346</v>
      </c>
      <c r="I22" s="406">
        <v>258996</v>
      </c>
      <c r="J22" s="407">
        <v>0</v>
      </c>
    </row>
    <row r="23" spans="1:13" ht="15" outlineLevel="1" x14ac:dyDescent="0.25">
      <c r="A23" s="181"/>
      <c r="B23" s="559" t="s">
        <v>135</v>
      </c>
      <c r="C23" s="394">
        <v>17325639.360780943</v>
      </c>
      <c r="D23" s="561">
        <v>44024018.027999997</v>
      </c>
      <c r="E23" s="565">
        <v>1.5409750896497731</v>
      </c>
      <c r="F23" s="394">
        <v>0</v>
      </c>
      <c r="G23" s="394">
        <v>0</v>
      </c>
      <c r="H23" s="394">
        <v>37855685</v>
      </c>
      <c r="I23" s="394">
        <v>6168333.0279999999</v>
      </c>
      <c r="J23" s="397">
        <v>0</v>
      </c>
    </row>
    <row r="24" spans="1:13" ht="15" outlineLevel="1" x14ac:dyDescent="0.25">
      <c r="A24" s="181"/>
      <c r="B24" s="559" t="s">
        <v>2269</v>
      </c>
      <c r="C24" s="394">
        <v>105402281.89902745</v>
      </c>
      <c r="D24" s="561">
        <v>107935009.02999996</v>
      </c>
      <c r="E24" s="565">
        <v>2.4029148945739039E-2</v>
      </c>
      <c r="F24" s="394">
        <v>0</v>
      </c>
      <c r="G24" s="394">
        <v>39334857.080177724</v>
      </c>
      <c r="H24" s="394">
        <v>32115154.71435931</v>
      </c>
      <c r="I24" s="394">
        <v>34091443.607724115</v>
      </c>
      <c r="J24" s="397">
        <v>2393553.6277388092</v>
      </c>
    </row>
    <row r="25" spans="1:13" ht="15" outlineLevel="1" x14ac:dyDescent="0.25">
      <c r="A25" s="181"/>
      <c r="B25" s="559" t="s">
        <v>2270</v>
      </c>
      <c r="C25" s="394">
        <v>5816066.7178955954</v>
      </c>
      <c r="D25" s="561">
        <v>2802555</v>
      </c>
      <c r="E25" s="565">
        <v>-0.51813568586193293</v>
      </c>
      <c r="F25" s="394">
        <v>0</v>
      </c>
      <c r="G25" s="394">
        <v>0</v>
      </c>
      <c r="H25" s="394">
        <v>2802555</v>
      </c>
      <c r="I25" s="394">
        <v>0</v>
      </c>
      <c r="J25" s="397">
        <v>0</v>
      </c>
    </row>
    <row r="26" spans="1:13" ht="15" outlineLevel="1" x14ac:dyDescent="0.25">
      <c r="A26" s="181"/>
      <c r="B26" s="559" t="s">
        <v>2271</v>
      </c>
      <c r="C26" s="394">
        <v>98034319.754536733</v>
      </c>
      <c r="D26" s="561">
        <v>118064611.14999999</v>
      </c>
      <c r="E26" s="565">
        <v>0.20431917562763846</v>
      </c>
      <c r="F26" s="394">
        <v>0</v>
      </c>
      <c r="G26" s="394">
        <v>16190615.659999998</v>
      </c>
      <c r="H26" s="394">
        <v>37069557.700000003</v>
      </c>
      <c r="I26" s="394">
        <v>50324382.739999995</v>
      </c>
      <c r="J26" s="397">
        <v>14480055.049999995</v>
      </c>
    </row>
    <row r="27" spans="1:13" ht="15" outlineLevel="1" x14ac:dyDescent="0.25">
      <c r="A27" s="181"/>
      <c r="B27" s="559" t="s">
        <v>2272</v>
      </c>
      <c r="C27" s="394">
        <v>33521965.285796586</v>
      </c>
      <c r="D27" s="561">
        <v>87040472.150000006</v>
      </c>
      <c r="E27" s="565">
        <v>1.5965205622022247</v>
      </c>
      <c r="F27" s="394">
        <v>0</v>
      </c>
      <c r="G27" s="394">
        <v>0</v>
      </c>
      <c r="H27" s="394">
        <v>0</v>
      </c>
      <c r="I27" s="394">
        <v>0</v>
      </c>
      <c r="J27" s="397">
        <v>87040472.150000006</v>
      </c>
    </row>
    <row r="28" spans="1:13" ht="15" outlineLevel="1" x14ac:dyDescent="0.25">
      <c r="A28" s="181"/>
      <c r="B28" s="559" t="s">
        <v>2273</v>
      </c>
      <c r="C28" s="394">
        <v>79144025.717493221</v>
      </c>
      <c r="D28" s="561">
        <v>101297219.01000001</v>
      </c>
      <c r="E28" s="565">
        <v>0.27990986169421322</v>
      </c>
      <c r="F28" s="394">
        <v>0</v>
      </c>
      <c r="G28" s="394">
        <v>0</v>
      </c>
      <c r="H28" s="394">
        <v>0</v>
      </c>
      <c r="I28" s="394">
        <v>0</v>
      </c>
      <c r="J28" s="397">
        <v>101297219.01000001</v>
      </c>
    </row>
    <row r="29" spans="1:13" ht="15" outlineLevel="1" x14ac:dyDescent="0.25">
      <c r="A29" s="181"/>
      <c r="B29" s="559"/>
      <c r="C29" s="394"/>
      <c r="D29" s="561">
        <v>0</v>
      </c>
      <c r="E29" s="565">
        <v>1</v>
      </c>
      <c r="F29" s="394"/>
      <c r="G29" s="394"/>
      <c r="H29" s="394"/>
      <c r="I29" s="394"/>
      <c r="J29" s="397"/>
    </row>
    <row r="30" spans="1:13" ht="15" outlineLevel="1" x14ac:dyDescent="0.25">
      <c r="A30" s="181"/>
      <c r="B30" s="559"/>
      <c r="C30" s="394"/>
      <c r="D30" s="561">
        <v>0</v>
      </c>
      <c r="E30" s="565">
        <v>1</v>
      </c>
      <c r="F30" s="394"/>
      <c r="G30" s="394"/>
      <c r="H30" s="394"/>
      <c r="I30" s="394"/>
      <c r="J30" s="397"/>
    </row>
    <row r="31" spans="1:13" ht="15" outlineLevel="1" x14ac:dyDescent="0.25">
      <c r="A31" s="20"/>
      <c r="B31" s="559"/>
      <c r="C31" s="394"/>
      <c r="D31" s="561">
        <v>0</v>
      </c>
      <c r="E31" s="565">
        <v>1</v>
      </c>
      <c r="F31" s="394"/>
      <c r="G31" s="394"/>
      <c r="H31" s="394"/>
      <c r="I31" s="394"/>
      <c r="J31" s="397"/>
    </row>
    <row r="32" spans="1:13" ht="15" outlineLevel="1" x14ac:dyDescent="0.25">
      <c r="A32" s="20"/>
      <c r="B32" s="559"/>
      <c r="C32" s="394"/>
      <c r="D32" s="561">
        <v>0</v>
      </c>
      <c r="E32" s="565">
        <v>1</v>
      </c>
      <c r="F32" s="394"/>
      <c r="G32" s="394"/>
      <c r="H32" s="394"/>
      <c r="I32" s="394"/>
      <c r="J32" s="397"/>
    </row>
    <row r="33" spans="1:10" ht="15" outlineLevel="1" x14ac:dyDescent="0.25">
      <c r="A33" s="20"/>
      <c r="B33" s="559"/>
      <c r="C33" s="394"/>
      <c r="D33" s="561">
        <v>0</v>
      </c>
      <c r="E33" s="565">
        <v>1</v>
      </c>
      <c r="F33" s="394"/>
      <c r="G33" s="394"/>
      <c r="H33" s="394"/>
      <c r="I33" s="394"/>
      <c r="J33" s="397"/>
    </row>
    <row r="34" spans="1:10" ht="15" outlineLevel="1" x14ac:dyDescent="0.25">
      <c r="A34" s="20"/>
      <c r="B34" s="559"/>
      <c r="C34" s="394"/>
      <c r="D34" s="561">
        <v>0</v>
      </c>
      <c r="E34" s="565">
        <v>1</v>
      </c>
      <c r="F34" s="394"/>
      <c r="G34" s="394"/>
      <c r="H34" s="394"/>
      <c r="I34" s="394"/>
      <c r="J34" s="397"/>
    </row>
    <row r="35" spans="1:10" ht="15" outlineLevel="1" x14ac:dyDescent="0.25">
      <c r="A35" s="20"/>
      <c r="B35" s="559"/>
      <c r="C35" s="394"/>
      <c r="D35" s="561">
        <v>0</v>
      </c>
      <c r="E35" s="565">
        <v>1</v>
      </c>
      <c r="F35" s="394"/>
      <c r="G35" s="394"/>
      <c r="H35" s="394"/>
      <c r="I35" s="394"/>
      <c r="J35" s="397"/>
    </row>
    <row r="36" spans="1:10" ht="15" outlineLevel="1" x14ac:dyDescent="0.25">
      <c r="A36" s="217"/>
      <c r="B36" s="559"/>
      <c r="C36" s="394"/>
      <c r="D36" s="561">
        <v>0</v>
      </c>
      <c r="E36" s="565">
        <v>1</v>
      </c>
      <c r="F36" s="394"/>
      <c r="G36" s="394"/>
      <c r="H36" s="394"/>
      <c r="I36" s="394"/>
      <c r="J36" s="397"/>
    </row>
    <row r="37" spans="1:10" ht="15.75" outlineLevel="1" thickBot="1" x14ac:dyDescent="0.3">
      <c r="A37" s="20"/>
      <c r="B37" s="237" t="s">
        <v>314</v>
      </c>
      <c r="C37" s="408">
        <v>85600921.599140972</v>
      </c>
      <c r="D37" s="562">
        <v>103564574.44</v>
      </c>
      <c r="E37" s="566">
        <v>0.20985349813148851</v>
      </c>
      <c r="F37" s="408"/>
      <c r="G37" s="408">
        <v>16190615.659999998</v>
      </c>
      <c r="H37" s="408">
        <v>37069557.700000003</v>
      </c>
      <c r="I37" s="408">
        <v>50324382.739999995</v>
      </c>
      <c r="J37" s="409">
        <v>-19981.66</v>
      </c>
    </row>
    <row r="38" spans="1:10" ht="13.5" outlineLevel="1" thickBot="1" x14ac:dyDescent="0.25">
      <c r="A38" s="20"/>
      <c r="B38" s="236" t="s">
        <v>18</v>
      </c>
      <c r="C38" s="689">
        <v>381487314.23770553</v>
      </c>
      <c r="D38" s="689">
        <v>519059049.36799991</v>
      </c>
      <c r="E38" s="690">
        <v>0.36061942296873639</v>
      </c>
      <c r="F38" s="689"/>
      <c r="G38" s="689">
        <v>95780295.740177721</v>
      </c>
      <c r="H38" s="689">
        <v>127224298.41435932</v>
      </c>
      <c r="I38" s="689">
        <v>90843155.375724107</v>
      </c>
      <c r="J38" s="689">
        <v>205211299.83773881</v>
      </c>
    </row>
    <row r="39" spans="1:10" ht="12.75" x14ac:dyDescent="0.2">
      <c r="A39" s="74"/>
      <c r="B39" s="32"/>
      <c r="C39" s="32"/>
      <c r="D39" s="32"/>
      <c r="E39" s="32"/>
      <c r="F39" s="32"/>
      <c r="G39" s="32"/>
      <c r="H39" s="74"/>
      <c r="I39" s="74"/>
      <c r="J39" s="74"/>
    </row>
    <row r="40" spans="1:10" ht="12.6" customHeight="1" thickBot="1" x14ac:dyDescent="0.25"/>
    <row r="41" spans="1:10" ht="24.95" customHeight="1" thickBot="1" x14ac:dyDescent="0.25">
      <c r="A41" s="74"/>
      <c r="B41" s="385" t="s">
        <v>260</v>
      </c>
      <c r="C41" s="385"/>
      <c r="D41" s="385"/>
      <c r="E41" s="385"/>
      <c r="F41" s="385"/>
    </row>
    <row r="42" spans="1:10" ht="11.25" customHeight="1" outlineLevel="1" x14ac:dyDescent="0.2"/>
    <row r="43" spans="1:10" ht="50.25" customHeight="1" outlineLevel="1" x14ac:dyDescent="0.2">
      <c r="A43" s="20"/>
      <c r="B43" s="933" t="s">
        <v>315</v>
      </c>
      <c r="C43" s="934"/>
      <c r="D43" s="934"/>
      <c r="E43" s="935"/>
      <c r="G43" s="20"/>
      <c r="H43" s="20"/>
      <c r="I43" s="20"/>
      <c r="J43" s="20"/>
    </row>
    <row r="44" spans="1:10" ht="13.5" outlineLevel="1" thickBot="1" x14ac:dyDescent="0.25">
      <c r="A44" s="20"/>
      <c r="B44" s="34"/>
      <c r="C44" s="34"/>
      <c r="D44" s="34"/>
      <c r="E44" s="34"/>
      <c r="F44" s="33"/>
      <c r="G44" s="20"/>
      <c r="H44" s="20"/>
      <c r="I44" s="20"/>
      <c r="J44" s="20"/>
    </row>
    <row r="45" spans="1:10" ht="13.5" outlineLevel="1" thickBot="1" x14ac:dyDescent="0.25">
      <c r="A45" s="20"/>
      <c r="B45" s="567" t="s">
        <v>20</v>
      </c>
      <c r="C45" s="1105" t="s">
        <v>59</v>
      </c>
      <c r="D45" s="1105"/>
      <c r="E45" s="1105"/>
      <c r="F45" s="1106"/>
      <c r="G45" s="20"/>
      <c r="H45" s="20"/>
      <c r="I45" s="20"/>
      <c r="J45" s="20"/>
    </row>
    <row r="46" spans="1:10" ht="14.25" customHeight="1" outlineLevel="1" x14ac:dyDescent="0.2">
      <c r="A46" s="20"/>
      <c r="B46" s="568" t="s">
        <v>2268</v>
      </c>
      <c r="C46" s="1107" t="s">
        <v>2316</v>
      </c>
      <c r="D46" s="1108"/>
      <c r="E46" s="1108"/>
      <c r="F46" s="1109"/>
      <c r="G46" s="20"/>
      <c r="H46" s="20"/>
      <c r="I46" s="20"/>
      <c r="J46" s="20"/>
    </row>
    <row r="47" spans="1:10" ht="14.25" customHeight="1" outlineLevel="1" x14ac:dyDescent="0.2">
      <c r="A47" s="181"/>
      <c r="B47" s="569" t="s">
        <v>135</v>
      </c>
      <c r="C47" s="1072" t="s">
        <v>2298</v>
      </c>
      <c r="D47" s="1072"/>
      <c r="E47" s="1072"/>
      <c r="F47" s="1073"/>
      <c r="G47" s="181"/>
      <c r="H47" s="181"/>
      <c r="I47" s="181"/>
      <c r="J47" s="181"/>
    </row>
    <row r="48" spans="1:10" ht="14.25" customHeight="1" outlineLevel="1" x14ac:dyDescent="0.2">
      <c r="A48" s="181"/>
      <c r="B48" s="569" t="s">
        <v>2269</v>
      </c>
      <c r="C48" s="1110" t="s">
        <v>2301</v>
      </c>
      <c r="D48" s="1072"/>
      <c r="E48" s="1072"/>
      <c r="F48" s="1073"/>
      <c r="G48" s="181"/>
      <c r="H48" s="181"/>
      <c r="I48" s="181"/>
      <c r="J48" s="181"/>
    </row>
    <row r="49" spans="1:10" ht="14.25" customHeight="1" outlineLevel="1" x14ac:dyDescent="0.2">
      <c r="A49" s="181"/>
      <c r="B49" s="569" t="s">
        <v>2270</v>
      </c>
      <c r="C49" s="1056" t="s">
        <v>2302</v>
      </c>
      <c r="D49" s="1057"/>
      <c r="E49" s="1057"/>
      <c r="F49" s="1058"/>
      <c r="G49" s="181"/>
      <c r="H49" s="181"/>
      <c r="I49" s="181"/>
      <c r="J49" s="181"/>
    </row>
    <row r="50" spans="1:10" ht="14.25" customHeight="1" outlineLevel="1" x14ac:dyDescent="0.2">
      <c r="A50" s="181"/>
      <c r="B50" s="569" t="s">
        <v>2271</v>
      </c>
      <c r="C50" s="1072" t="s">
        <v>2299</v>
      </c>
      <c r="D50" s="1072"/>
      <c r="E50" s="1072"/>
      <c r="F50" s="1073"/>
      <c r="G50" s="181"/>
      <c r="H50" s="181"/>
      <c r="I50" s="181"/>
      <c r="J50" s="181"/>
    </row>
    <row r="51" spans="1:10" ht="14.25" customHeight="1" outlineLevel="1" x14ac:dyDescent="0.2">
      <c r="A51" s="181"/>
      <c r="B51" s="569" t="s">
        <v>2272</v>
      </c>
      <c r="C51" s="1110" t="s">
        <v>2303</v>
      </c>
      <c r="D51" s="1072"/>
      <c r="E51" s="1072"/>
      <c r="F51" s="1073"/>
      <c r="G51" s="181"/>
      <c r="H51" s="181"/>
      <c r="I51" s="181"/>
      <c r="J51" s="181"/>
    </row>
    <row r="52" spans="1:10" ht="14.25" customHeight="1" outlineLevel="1" x14ac:dyDescent="0.2">
      <c r="A52" s="181"/>
      <c r="B52" s="569" t="s">
        <v>2273</v>
      </c>
      <c r="C52" s="1110" t="s">
        <v>2300</v>
      </c>
      <c r="D52" s="1072"/>
      <c r="E52" s="1072"/>
      <c r="F52" s="1073"/>
      <c r="G52" s="181"/>
      <c r="H52" s="181"/>
      <c r="I52" s="181"/>
      <c r="J52" s="181"/>
    </row>
    <row r="53" spans="1:10" ht="14.25" customHeight="1" outlineLevel="1" x14ac:dyDescent="0.2">
      <c r="A53" s="181"/>
      <c r="B53" s="569"/>
      <c r="C53" s="1072"/>
      <c r="D53" s="1072"/>
      <c r="E53" s="1072"/>
      <c r="F53" s="1073"/>
      <c r="G53" s="181"/>
      <c r="H53" s="181"/>
      <c r="I53" s="181"/>
      <c r="J53" s="181"/>
    </row>
    <row r="54" spans="1:10" ht="14.25" customHeight="1" outlineLevel="1" x14ac:dyDescent="0.2">
      <c r="A54" s="181"/>
      <c r="B54" s="569"/>
      <c r="C54" s="1072"/>
      <c r="D54" s="1072"/>
      <c r="E54" s="1072"/>
      <c r="F54" s="1073"/>
      <c r="G54" s="181"/>
      <c r="H54" s="181"/>
      <c r="I54" s="181"/>
      <c r="J54" s="181"/>
    </row>
    <row r="55" spans="1:10" ht="14.25" customHeight="1" outlineLevel="1" x14ac:dyDescent="0.2">
      <c r="A55" s="181"/>
      <c r="B55" s="569"/>
      <c r="C55" s="1072"/>
      <c r="D55" s="1072"/>
      <c r="E55" s="1072"/>
      <c r="F55" s="1073"/>
      <c r="G55" s="181"/>
      <c r="H55" s="181"/>
      <c r="I55" s="181"/>
      <c r="J55" s="181"/>
    </row>
    <row r="56" spans="1:10" ht="14.25" customHeight="1" outlineLevel="1" x14ac:dyDescent="0.2">
      <c r="A56" s="181"/>
      <c r="B56" s="569"/>
      <c r="C56" s="1072"/>
      <c r="D56" s="1072"/>
      <c r="E56" s="1072"/>
      <c r="F56" s="1073"/>
      <c r="G56" s="181"/>
      <c r="H56" s="181"/>
      <c r="I56" s="181"/>
      <c r="J56" s="181"/>
    </row>
    <row r="57" spans="1:10" ht="14.25" customHeight="1" outlineLevel="1" x14ac:dyDescent="0.2">
      <c r="A57" s="20"/>
      <c r="B57" s="569"/>
      <c r="C57" s="1072"/>
      <c r="D57" s="1072"/>
      <c r="E57" s="1072"/>
      <c r="F57" s="1073"/>
      <c r="G57" s="20"/>
      <c r="H57" s="20"/>
      <c r="I57" s="20"/>
      <c r="J57" s="20"/>
    </row>
    <row r="58" spans="1:10" ht="14.25" customHeight="1" outlineLevel="1" x14ac:dyDescent="0.2">
      <c r="A58" s="20"/>
      <c r="B58" s="569"/>
      <c r="C58" s="1072"/>
      <c r="D58" s="1072"/>
      <c r="E58" s="1072"/>
      <c r="F58" s="1073"/>
      <c r="G58" s="20"/>
      <c r="H58" s="20"/>
      <c r="I58" s="20"/>
      <c r="J58" s="20"/>
    </row>
    <row r="59" spans="1:10" ht="14.25" customHeight="1" outlineLevel="1" x14ac:dyDescent="0.2">
      <c r="A59" s="20"/>
      <c r="B59" s="569"/>
      <c r="C59" s="1072"/>
      <c r="D59" s="1072"/>
      <c r="E59" s="1072"/>
      <c r="F59" s="1073"/>
      <c r="G59" s="20"/>
      <c r="H59" s="20"/>
      <c r="I59" s="20"/>
      <c r="J59" s="20"/>
    </row>
    <row r="60" spans="1:10" ht="14.25" customHeight="1" outlineLevel="1" thickBot="1" x14ac:dyDescent="0.25">
      <c r="A60" s="20"/>
      <c r="B60" s="570"/>
      <c r="C60" s="1061"/>
      <c r="D60" s="1061"/>
      <c r="E60" s="1061"/>
      <c r="F60" s="1062"/>
      <c r="G60" s="20"/>
      <c r="H60" s="20"/>
      <c r="I60" s="20"/>
      <c r="J60" s="20"/>
    </row>
    <row r="62" spans="1:10" ht="12.6" customHeight="1" thickBot="1" x14ac:dyDescent="0.25"/>
    <row r="63" spans="1:10" ht="24.95" customHeight="1" thickBot="1" x14ac:dyDescent="0.25">
      <c r="A63" s="74"/>
      <c r="B63" s="385" t="s">
        <v>261</v>
      </c>
      <c r="C63" s="385"/>
      <c r="D63" s="385"/>
      <c r="E63" s="385"/>
      <c r="F63" s="385"/>
      <c r="G63" s="385"/>
      <c r="H63" s="385"/>
      <c r="I63" s="385"/>
      <c r="J63" s="385"/>
    </row>
    <row r="64" spans="1:10" ht="25.5" customHeight="1" outlineLevel="1" thickBot="1" x14ac:dyDescent="0.25">
      <c r="B64" s="316"/>
      <c r="C64" s="1078" t="s">
        <v>404</v>
      </c>
      <c r="D64" s="1079"/>
      <c r="E64" s="1079"/>
      <c r="F64" s="1079"/>
      <c r="G64" s="1079"/>
      <c r="H64" s="1079"/>
      <c r="I64" s="1079"/>
      <c r="J64" s="1080"/>
    </row>
    <row r="65" spans="1:10" ht="32.25" customHeight="1" outlineLevel="1" x14ac:dyDescent="0.2">
      <c r="A65" s="74"/>
      <c r="B65" s="312"/>
      <c r="C65" s="1076" t="s">
        <v>402</v>
      </c>
      <c r="D65" s="1063" t="s">
        <v>61</v>
      </c>
      <c r="E65" s="1074" t="s">
        <v>62</v>
      </c>
      <c r="F65" s="1065" t="s">
        <v>405</v>
      </c>
      <c r="G65" s="1081" t="s">
        <v>406</v>
      </c>
      <c r="H65" s="1082"/>
      <c r="I65" s="1082"/>
      <c r="J65" s="1083"/>
    </row>
    <row r="66" spans="1:10" ht="13.5" outlineLevel="1" thickBot="1" x14ac:dyDescent="0.25">
      <c r="A66" s="20"/>
      <c r="B66" s="312"/>
      <c r="C66" s="1077"/>
      <c r="D66" s="1064"/>
      <c r="E66" s="1075"/>
      <c r="F66" s="1066"/>
      <c r="G66" s="238" t="s">
        <v>24</v>
      </c>
      <c r="H66" s="239" t="s">
        <v>39</v>
      </c>
      <c r="I66" s="239" t="s">
        <v>40</v>
      </c>
      <c r="J66" s="240" t="s">
        <v>42</v>
      </c>
    </row>
    <row r="67" spans="1:10" ht="13.5" outlineLevel="1" thickBot="1" x14ac:dyDescent="0.25">
      <c r="A67" s="74"/>
      <c r="C67" s="1070" t="s">
        <v>83</v>
      </c>
      <c r="D67" s="1071"/>
      <c r="E67" s="243" t="s">
        <v>96</v>
      </c>
      <c r="F67" s="1067" t="s">
        <v>83</v>
      </c>
      <c r="G67" s="1068"/>
      <c r="H67" s="1068"/>
      <c r="I67" s="1068"/>
      <c r="J67" s="1069"/>
    </row>
    <row r="68" spans="1:10" s="447" customFormat="1" ht="21.75" customHeight="1" outlineLevel="1" thickBot="1" x14ac:dyDescent="0.25">
      <c r="A68" s="181"/>
      <c r="B68" s="317"/>
      <c r="C68" s="1101" t="s">
        <v>420</v>
      </c>
      <c r="D68" s="1102"/>
      <c r="E68" s="1102"/>
      <c r="F68" s="1102"/>
      <c r="G68" s="1102"/>
      <c r="H68" s="1102"/>
      <c r="I68" s="1102"/>
      <c r="J68" s="1103"/>
    </row>
    <row r="69" spans="1:10" ht="12.75" outlineLevel="1" x14ac:dyDescent="0.2">
      <c r="A69" s="74"/>
      <c r="B69" s="314" t="s">
        <v>200</v>
      </c>
      <c r="C69" s="241"/>
      <c r="D69" s="241"/>
      <c r="E69" s="241"/>
      <c r="F69" s="241"/>
      <c r="G69" s="241"/>
      <c r="H69" s="241"/>
      <c r="I69" s="241"/>
      <c r="J69" s="242"/>
    </row>
    <row r="70" spans="1:10" ht="15" outlineLevel="1" x14ac:dyDescent="0.25">
      <c r="A70" s="20"/>
      <c r="B70" s="59" t="s">
        <v>18</v>
      </c>
      <c r="C70" s="394">
        <v>0</v>
      </c>
      <c r="D70" s="561">
        <v>4697189.9020143449</v>
      </c>
      <c r="E70" s="563">
        <v>1</v>
      </c>
      <c r="F70" s="394">
        <v>0</v>
      </c>
      <c r="G70" s="394">
        <v>0</v>
      </c>
      <c r="H70" s="394">
        <v>0</v>
      </c>
      <c r="I70" s="394">
        <v>0</v>
      </c>
      <c r="J70" s="397">
        <v>4697189.9020143449</v>
      </c>
    </row>
    <row r="71" spans="1:10" ht="15" outlineLevel="1" x14ac:dyDescent="0.25">
      <c r="A71" s="20"/>
      <c r="B71" s="84"/>
      <c r="C71" s="395"/>
      <c r="D71" s="571">
        <v>0</v>
      </c>
      <c r="E71" s="563">
        <v>1</v>
      </c>
      <c r="F71" s="395"/>
      <c r="G71" s="395"/>
      <c r="H71" s="395"/>
      <c r="I71" s="395"/>
      <c r="J71" s="398"/>
    </row>
    <row r="72" spans="1:10" ht="12.75" outlineLevel="1" x14ac:dyDescent="0.2">
      <c r="A72" s="74"/>
      <c r="B72" s="85" t="s">
        <v>88</v>
      </c>
      <c r="C72" s="86"/>
      <c r="D72" s="86"/>
      <c r="E72" s="176"/>
      <c r="F72" s="176"/>
      <c r="G72" s="86"/>
      <c r="H72" s="86"/>
      <c r="I72" s="86"/>
      <c r="J72" s="87"/>
    </row>
    <row r="73" spans="1:10" ht="15" outlineLevel="1" x14ac:dyDescent="0.25">
      <c r="A73" s="20"/>
      <c r="B73" s="59" t="s">
        <v>325</v>
      </c>
      <c r="C73" s="394">
        <v>0</v>
      </c>
      <c r="D73" s="561">
        <v>0</v>
      </c>
      <c r="E73" s="563">
        <v>1</v>
      </c>
      <c r="F73" s="394">
        <v>0</v>
      </c>
      <c r="G73" s="394">
        <v>0</v>
      </c>
      <c r="H73" s="394">
        <v>0</v>
      </c>
      <c r="I73" s="394">
        <v>0</v>
      </c>
      <c r="J73" s="397">
        <v>0</v>
      </c>
    </row>
    <row r="74" spans="1:10" ht="15" outlineLevel="1" x14ac:dyDescent="0.25">
      <c r="A74" s="181"/>
      <c r="B74" s="184" t="s">
        <v>326</v>
      </c>
      <c r="C74" s="395">
        <v>0</v>
      </c>
      <c r="D74" s="571">
        <v>0</v>
      </c>
      <c r="E74" s="563">
        <v>1</v>
      </c>
      <c r="F74" s="395">
        <v>0</v>
      </c>
      <c r="G74" s="395">
        <v>0</v>
      </c>
      <c r="H74" s="395">
        <v>0</v>
      </c>
      <c r="I74" s="395">
        <v>0</v>
      </c>
      <c r="J74" s="398">
        <v>0</v>
      </c>
    </row>
    <row r="75" spans="1:10" ht="15" outlineLevel="1" x14ac:dyDescent="0.25">
      <c r="A75" s="20"/>
      <c r="B75" s="84" t="s">
        <v>327</v>
      </c>
      <c r="C75" s="395">
        <v>0</v>
      </c>
      <c r="D75" s="571">
        <v>0</v>
      </c>
      <c r="E75" s="563">
        <v>1</v>
      </c>
      <c r="F75" s="395">
        <v>0</v>
      </c>
      <c r="G75" s="395">
        <v>0</v>
      </c>
      <c r="H75" s="395">
        <v>0</v>
      </c>
      <c r="I75" s="395">
        <v>0</v>
      </c>
      <c r="J75" s="398">
        <v>0</v>
      </c>
    </row>
    <row r="76" spans="1:10" ht="12.75" outlineLevel="1" x14ac:dyDescent="0.2">
      <c r="A76" s="74"/>
      <c r="B76" s="85" t="s">
        <v>25</v>
      </c>
      <c r="C76" s="86"/>
      <c r="D76" s="86"/>
      <c r="E76" s="176"/>
      <c r="F76" s="176"/>
      <c r="G76" s="86"/>
      <c r="H76" s="86"/>
      <c r="I76" s="86"/>
      <c r="J76" s="87"/>
    </row>
    <row r="77" spans="1:10" ht="15.75" outlineLevel="1" thickBot="1" x14ac:dyDescent="0.3">
      <c r="A77" s="20"/>
      <c r="B77" s="78" t="s">
        <v>17</v>
      </c>
      <c r="C77" s="408">
        <v>0</v>
      </c>
      <c r="D77" s="562">
        <v>0</v>
      </c>
      <c r="E77" s="563">
        <v>1</v>
      </c>
      <c r="F77" s="408">
        <v>0</v>
      </c>
      <c r="G77" s="408">
        <v>0</v>
      </c>
      <c r="H77" s="408">
        <v>0</v>
      </c>
      <c r="I77" s="408">
        <v>0</v>
      </c>
      <c r="J77" s="409">
        <v>0</v>
      </c>
    </row>
    <row r="78" spans="1:10" ht="18.75" customHeight="1" outlineLevel="1" thickBot="1" x14ac:dyDescent="0.25">
      <c r="A78" s="20"/>
      <c r="B78" s="83" t="s">
        <v>18</v>
      </c>
      <c r="C78" s="400">
        <v>0</v>
      </c>
      <c r="D78" s="400">
        <v>4697189.9020143449</v>
      </c>
      <c r="E78" s="572">
        <v>1</v>
      </c>
      <c r="F78" s="400"/>
      <c r="G78" s="400">
        <v>0</v>
      </c>
      <c r="H78" s="400">
        <v>0</v>
      </c>
      <c r="I78" s="400">
        <v>0</v>
      </c>
      <c r="J78" s="403">
        <v>4697189.9020143449</v>
      </c>
    </row>
    <row r="80" spans="1:10" ht="12.75" x14ac:dyDescent="0.2">
      <c r="B80" s="185"/>
    </row>
    <row r="81" spans="1:10" ht="13.5" thickBot="1" x14ac:dyDescent="0.25">
      <c r="A81" s="44"/>
      <c r="B81" s="43"/>
      <c r="C81" s="7"/>
      <c r="D81" s="7"/>
      <c r="E81" s="7"/>
      <c r="F81" s="7"/>
      <c r="G81" s="44"/>
      <c r="H81" s="44"/>
      <c r="I81" s="44"/>
      <c r="J81" s="44"/>
    </row>
    <row r="82" spans="1:10" ht="24.95" customHeight="1" thickBot="1" x14ac:dyDescent="0.25">
      <c r="A82" s="74"/>
      <c r="B82" s="385" t="s">
        <v>262</v>
      </c>
      <c r="C82" s="385"/>
      <c r="D82" s="385"/>
      <c r="E82" s="385"/>
      <c r="F82" s="385"/>
    </row>
    <row r="83" spans="1:10" ht="12.75" outlineLevel="1" x14ac:dyDescent="0.2">
      <c r="A83" s="20"/>
      <c r="B83" s="35"/>
      <c r="C83" s="35"/>
      <c r="D83" s="35"/>
      <c r="E83" s="35"/>
      <c r="F83" s="23"/>
      <c r="G83" s="21"/>
      <c r="H83" s="21"/>
      <c r="I83" s="21"/>
      <c r="J83" s="20"/>
    </row>
    <row r="84" spans="1:10" ht="57" customHeight="1" outlineLevel="1" x14ac:dyDescent="0.2">
      <c r="A84" s="74"/>
      <c r="B84" s="1059" t="s">
        <v>471</v>
      </c>
      <c r="C84" s="1060"/>
      <c r="D84" s="35"/>
      <c r="E84" s="35"/>
      <c r="F84" s="23"/>
      <c r="G84" s="21"/>
      <c r="H84" s="21"/>
      <c r="I84" s="21"/>
      <c r="J84" s="74"/>
    </row>
    <row r="85" spans="1:10" ht="13.5" outlineLevel="1" thickBot="1" x14ac:dyDescent="0.25">
      <c r="A85" s="74"/>
      <c r="B85" s="35"/>
      <c r="C85" s="35"/>
      <c r="D85" s="35"/>
      <c r="E85" s="35"/>
      <c r="F85" s="23"/>
      <c r="G85" s="21"/>
      <c r="H85" s="21"/>
      <c r="I85" s="21"/>
      <c r="J85" s="74"/>
    </row>
    <row r="86" spans="1:10" ht="84" customHeight="1" outlineLevel="1" x14ac:dyDescent="0.2">
      <c r="A86" s="20"/>
      <c r="B86" s="315"/>
      <c r="C86" s="270" t="s">
        <v>402</v>
      </c>
      <c r="D86" s="268" t="s">
        <v>403</v>
      </c>
      <c r="E86" s="272" t="s">
        <v>62</v>
      </c>
      <c r="F86" s="271" t="s">
        <v>95</v>
      </c>
      <c r="G86" s="20"/>
      <c r="H86" s="20"/>
      <c r="I86" s="20"/>
      <c r="J86" s="20"/>
    </row>
    <row r="87" spans="1:10" ht="23.25" customHeight="1" outlineLevel="1" x14ac:dyDescent="0.2">
      <c r="C87" s="691" t="s">
        <v>83</v>
      </c>
      <c r="D87" s="692"/>
      <c r="E87" s="693" t="s">
        <v>96</v>
      </c>
      <c r="F87" s="694" t="s">
        <v>83</v>
      </c>
      <c r="H87" s="20"/>
      <c r="I87" s="20"/>
      <c r="J87" s="20"/>
    </row>
    <row r="88" spans="1:10" s="447" customFormat="1" ht="23.25" customHeight="1" outlineLevel="1" thickBot="1" x14ac:dyDescent="0.25">
      <c r="B88" s="313" t="s">
        <v>63</v>
      </c>
      <c r="C88" s="1098" t="s">
        <v>420</v>
      </c>
      <c r="D88" s="1099"/>
      <c r="E88" s="1099"/>
      <c r="F88" s="1100"/>
      <c r="H88" s="181"/>
      <c r="I88" s="181"/>
      <c r="J88" s="181"/>
    </row>
    <row r="89" spans="1:10" ht="15" outlineLevel="1" x14ac:dyDescent="0.25">
      <c r="A89" s="20"/>
      <c r="B89" s="415" t="s">
        <v>2274</v>
      </c>
      <c r="C89" s="406">
        <v>24545406.412178576</v>
      </c>
      <c r="D89" s="406">
        <v>22524701.334201343</v>
      </c>
      <c r="E89" s="575">
        <v>-8.2325183133844099E-2</v>
      </c>
      <c r="F89" s="407">
        <v>333463.8766854743</v>
      </c>
      <c r="G89" s="20"/>
      <c r="H89" s="20"/>
      <c r="I89" s="20"/>
      <c r="J89" s="20"/>
    </row>
    <row r="90" spans="1:10" ht="15" outlineLevel="1" x14ac:dyDescent="0.25">
      <c r="A90" s="181"/>
      <c r="B90" s="577" t="s">
        <v>2275</v>
      </c>
      <c r="C90" s="574">
        <v>107878104.43924887</v>
      </c>
      <c r="D90" s="574">
        <v>78079733.19338052</v>
      </c>
      <c r="E90" s="576">
        <v>-0.27622260699481599</v>
      </c>
      <c r="F90" s="578">
        <v>1155920.7882458416</v>
      </c>
      <c r="G90" s="181"/>
      <c r="H90" s="181"/>
      <c r="I90" s="181"/>
      <c r="J90" s="181"/>
    </row>
    <row r="91" spans="1:10" ht="15" outlineLevel="1" x14ac:dyDescent="0.25">
      <c r="A91" s="181"/>
      <c r="B91" s="416" t="s">
        <v>2276</v>
      </c>
      <c r="C91" s="394">
        <v>88833464.506445587</v>
      </c>
      <c r="D91" s="394">
        <v>125134236.57452486</v>
      </c>
      <c r="E91" s="576">
        <v>0.40863848179021955</v>
      </c>
      <c r="F91" s="397">
        <v>1852532.7823485595</v>
      </c>
      <c r="G91" s="181"/>
      <c r="H91" s="181"/>
      <c r="I91" s="181"/>
      <c r="J91" s="181"/>
    </row>
    <row r="92" spans="1:10" ht="15" outlineLevel="1" x14ac:dyDescent="0.25">
      <c r="A92" s="181"/>
      <c r="B92" s="577" t="s">
        <v>2277</v>
      </c>
      <c r="C92" s="574">
        <v>6799353.1417600932</v>
      </c>
      <c r="D92" s="574">
        <v>23400408.048399668</v>
      </c>
      <c r="E92" s="576">
        <v>2.4415638606383956</v>
      </c>
      <c r="F92" s="578">
        <v>346428.15760637936</v>
      </c>
      <c r="G92" s="181"/>
      <c r="H92" s="181"/>
      <c r="I92" s="181"/>
      <c r="J92" s="181"/>
    </row>
    <row r="93" spans="1:10" ht="15" outlineLevel="1" x14ac:dyDescent="0.25">
      <c r="A93" s="181"/>
      <c r="B93" s="416" t="s">
        <v>2278</v>
      </c>
      <c r="C93" s="394">
        <v>17475527.400384277</v>
      </c>
      <c r="D93" s="394">
        <v>64392622.994844943</v>
      </c>
      <c r="E93" s="576">
        <v>2.6847313113668307</v>
      </c>
      <c r="F93" s="397">
        <v>953291.82727956295</v>
      </c>
      <c r="G93" s="181"/>
      <c r="H93" s="181"/>
      <c r="I93" s="181"/>
      <c r="J93" s="181"/>
    </row>
    <row r="94" spans="1:10" ht="15" outlineLevel="1" x14ac:dyDescent="0.25">
      <c r="A94" s="181"/>
      <c r="B94" s="577" t="s">
        <v>2279</v>
      </c>
      <c r="C94" s="574">
        <v>557682.68718385824</v>
      </c>
      <c r="D94" s="574">
        <v>2524084.0792077258</v>
      </c>
      <c r="E94" s="576">
        <v>3.5260219426097752</v>
      </c>
      <c r="F94" s="578">
        <v>37367.459379125117</v>
      </c>
      <c r="G94" s="181"/>
      <c r="H94" s="181"/>
      <c r="I94" s="181"/>
      <c r="J94" s="181"/>
    </row>
    <row r="95" spans="1:10" ht="15" outlineLevel="1" x14ac:dyDescent="0.25">
      <c r="A95" s="181"/>
      <c r="B95" s="416" t="s">
        <v>2280</v>
      </c>
      <c r="C95" s="394">
        <v>12598750.555644436</v>
      </c>
      <c r="D95" s="394">
        <v>10944809.85737361</v>
      </c>
      <c r="E95" s="576">
        <v>-0.13127815262044651</v>
      </c>
      <c r="F95" s="397">
        <v>162030.94862276912</v>
      </c>
      <c r="G95" s="181"/>
      <c r="H95" s="181"/>
      <c r="I95" s="181"/>
      <c r="J95" s="181"/>
    </row>
    <row r="96" spans="1:10" ht="15" outlineLevel="1" x14ac:dyDescent="0.25">
      <c r="A96" s="181"/>
      <c r="B96" s="577" t="s">
        <v>2281</v>
      </c>
      <c r="C96" s="574">
        <v>154378.47990300684</v>
      </c>
      <c r="D96" s="574">
        <v>0</v>
      </c>
      <c r="E96" s="576">
        <v>-1</v>
      </c>
      <c r="F96" s="578">
        <v>0</v>
      </c>
      <c r="G96" s="181"/>
      <c r="H96" s="181"/>
      <c r="I96" s="181"/>
      <c r="J96" s="181"/>
    </row>
    <row r="97" spans="1:10" ht="15" outlineLevel="1" x14ac:dyDescent="0.25">
      <c r="A97" s="181"/>
      <c r="B97" s="416" t="s">
        <v>2282</v>
      </c>
      <c r="C97" s="394">
        <v>0</v>
      </c>
      <c r="D97" s="394">
        <v>18185.063693197917</v>
      </c>
      <c r="E97" s="576">
        <v>1</v>
      </c>
      <c r="F97" s="397">
        <v>269.21830158513217</v>
      </c>
      <c r="G97" s="181"/>
      <c r="H97" s="181"/>
      <c r="I97" s="181"/>
      <c r="J97" s="181"/>
    </row>
    <row r="98" spans="1:10" ht="15" outlineLevel="1" x14ac:dyDescent="0.25">
      <c r="A98" s="181"/>
      <c r="B98" s="577" t="s">
        <v>2283</v>
      </c>
      <c r="C98" s="574">
        <v>0</v>
      </c>
      <c r="D98" s="574">
        <v>0</v>
      </c>
      <c r="E98" s="576">
        <v>1</v>
      </c>
      <c r="F98" s="578">
        <v>0</v>
      </c>
      <c r="G98" s="181"/>
      <c r="H98" s="181"/>
      <c r="I98" s="181"/>
      <c r="J98" s="181"/>
    </row>
    <row r="99" spans="1:10" ht="15" outlineLevel="1" x14ac:dyDescent="0.25">
      <c r="A99" s="181"/>
      <c r="B99" s="416" t="s">
        <v>2284</v>
      </c>
      <c r="C99" s="394">
        <v>1852541.7588360819</v>
      </c>
      <c r="D99" s="394">
        <v>1179679.2112140302</v>
      </c>
      <c r="E99" s="576">
        <v>-0.36321046174138555</v>
      </c>
      <c r="F99" s="397">
        <v>17464.400401144805</v>
      </c>
      <c r="G99" s="181"/>
      <c r="H99" s="181"/>
      <c r="I99" s="181"/>
      <c r="J99" s="181"/>
    </row>
    <row r="100" spans="1:10" ht="15" outlineLevel="1" x14ac:dyDescent="0.25">
      <c r="A100" s="181"/>
      <c r="B100" s="577" t="s">
        <v>2285</v>
      </c>
      <c r="C100" s="574">
        <v>17419783.274478424</v>
      </c>
      <c r="D100" s="574">
        <v>75451525.730000004</v>
      </c>
      <c r="E100" s="576">
        <v>3.3313699453737402</v>
      </c>
      <c r="F100" s="578">
        <v>1117011.8483904735</v>
      </c>
      <c r="G100" s="181"/>
      <c r="H100" s="181"/>
      <c r="I100" s="181"/>
      <c r="J100" s="181"/>
    </row>
    <row r="101" spans="1:10" ht="15" outlineLevel="1" x14ac:dyDescent="0.25">
      <c r="A101" s="181"/>
      <c r="B101" s="416" t="s">
        <v>2286</v>
      </c>
      <c r="C101" s="394">
        <v>3542682.2609988339</v>
      </c>
      <c r="D101" s="394">
        <v>2919239.1599999983</v>
      </c>
      <c r="E101" s="576">
        <v>-0.17598052974219042</v>
      </c>
      <c r="F101" s="397">
        <v>43217.479016583056</v>
      </c>
      <c r="G101" s="181"/>
      <c r="H101" s="181"/>
      <c r="I101" s="181"/>
      <c r="J101" s="181"/>
    </row>
    <row r="102" spans="1:10" ht="15" outlineLevel="1" x14ac:dyDescent="0.25">
      <c r="A102" s="181"/>
      <c r="B102" s="577" t="s">
        <v>2287</v>
      </c>
      <c r="C102" s="574">
        <v>9019016.0043693315</v>
      </c>
      <c r="D102" s="574">
        <v>4997725.82</v>
      </c>
      <c r="E102" s="576">
        <v>-0.44586795082980074</v>
      </c>
      <c r="F102" s="578">
        <v>73988.152021256625</v>
      </c>
      <c r="G102" s="181"/>
      <c r="H102" s="181"/>
      <c r="I102" s="181"/>
      <c r="J102" s="181"/>
    </row>
    <row r="103" spans="1:10" ht="15" outlineLevel="1" x14ac:dyDescent="0.25">
      <c r="A103" s="181"/>
      <c r="B103" s="416" t="s">
        <v>2288</v>
      </c>
      <c r="C103" s="394">
        <v>3540483.7459500153</v>
      </c>
      <c r="D103" s="394">
        <v>3657017.1300000008</v>
      </c>
      <c r="E103" s="576">
        <v>3.291453722483232E-2</v>
      </c>
      <c r="F103" s="397">
        <v>54139.812607563101</v>
      </c>
      <c r="G103" s="181"/>
      <c r="H103" s="181"/>
      <c r="I103" s="181"/>
      <c r="J103" s="181"/>
    </row>
    <row r="104" spans="1:10" ht="15" outlineLevel="1" x14ac:dyDescent="0.25">
      <c r="A104" s="181"/>
      <c r="B104" s="577" t="s">
        <v>2289</v>
      </c>
      <c r="C104" s="574">
        <v>0</v>
      </c>
      <c r="D104" s="574">
        <v>14964.31</v>
      </c>
      <c r="E104" s="576">
        <v>1</v>
      </c>
      <c r="F104" s="578">
        <v>221.53709167927315</v>
      </c>
      <c r="G104" s="181"/>
      <c r="H104" s="181"/>
      <c r="I104" s="181"/>
      <c r="J104" s="181"/>
    </row>
    <row r="105" spans="1:10" ht="15" outlineLevel="1" x14ac:dyDescent="0.25">
      <c r="A105" s="181"/>
      <c r="B105" s="416" t="s">
        <v>2290</v>
      </c>
      <c r="C105" s="394">
        <v>0</v>
      </c>
      <c r="D105" s="394">
        <v>255542.42114616028</v>
      </c>
      <c r="E105" s="576">
        <v>1</v>
      </c>
      <c r="F105" s="397">
        <v>3783.1430103626794</v>
      </c>
      <c r="G105" s="181"/>
      <c r="H105" s="181"/>
      <c r="I105" s="181"/>
      <c r="J105" s="181"/>
    </row>
    <row r="106" spans="1:10" ht="15" outlineLevel="1" x14ac:dyDescent="0.25">
      <c r="A106" s="181"/>
      <c r="B106" s="577" t="s">
        <v>2291</v>
      </c>
      <c r="C106" s="574">
        <v>0</v>
      </c>
      <c r="D106" s="574">
        <v>0</v>
      </c>
      <c r="E106" s="576">
        <v>1</v>
      </c>
      <c r="F106" s="578">
        <v>0</v>
      </c>
      <c r="G106" s="181"/>
      <c r="H106" s="181"/>
      <c r="I106" s="181"/>
      <c r="J106" s="181"/>
    </row>
    <row r="107" spans="1:10" ht="15" outlineLevel="1" x14ac:dyDescent="0.25">
      <c r="A107" s="181"/>
      <c r="B107" s="416"/>
      <c r="C107" s="394"/>
      <c r="D107" s="394"/>
      <c r="E107" s="576">
        <v>1</v>
      </c>
      <c r="F107" s="397"/>
      <c r="G107" s="181"/>
      <c r="H107" s="181"/>
      <c r="I107" s="181"/>
      <c r="J107" s="181"/>
    </row>
    <row r="108" spans="1:10" ht="15" outlineLevel="1" x14ac:dyDescent="0.25">
      <c r="A108" s="181"/>
      <c r="B108" s="577"/>
      <c r="C108" s="574"/>
      <c r="D108" s="574"/>
      <c r="E108" s="576">
        <v>1</v>
      </c>
      <c r="F108" s="578"/>
      <c r="G108" s="181"/>
      <c r="H108" s="181"/>
      <c r="I108" s="181"/>
      <c r="J108" s="181"/>
    </row>
    <row r="109" spans="1:10" ht="15" outlineLevel="1" x14ac:dyDescent="0.25">
      <c r="A109" s="74"/>
      <c r="B109" s="416"/>
      <c r="C109" s="394"/>
      <c r="D109" s="394"/>
      <c r="E109" s="576">
        <v>1</v>
      </c>
      <c r="F109" s="397"/>
      <c r="G109" s="74"/>
      <c r="H109" s="74"/>
      <c r="I109" s="74"/>
      <c r="J109" s="74"/>
    </row>
    <row r="110" spans="1:10" ht="15" outlineLevel="1" x14ac:dyDescent="0.25">
      <c r="A110" s="74"/>
      <c r="B110" s="577"/>
      <c r="C110" s="574"/>
      <c r="D110" s="574"/>
      <c r="E110" s="576">
        <v>1</v>
      </c>
      <c r="F110" s="578"/>
      <c r="G110" s="74"/>
      <c r="H110" s="74"/>
      <c r="I110" s="74"/>
      <c r="J110" s="74"/>
    </row>
    <row r="111" spans="1:10" ht="15" outlineLevel="1" x14ac:dyDescent="0.25">
      <c r="A111" s="74"/>
      <c r="B111" s="416"/>
      <c r="C111" s="394"/>
      <c r="D111" s="394"/>
      <c r="E111" s="576">
        <v>1</v>
      </c>
      <c r="F111" s="397"/>
      <c r="G111" s="74"/>
      <c r="H111" s="74"/>
      <c r="I111" s="74"/>
      <c r="J111" s="74"/>
    </row>
    <row r="112" spans="1:10" ht="15" outlineLevel="1" x14ac:dyDescent="0.25">
      <c r="A112" s="74"/>
      <c r="B112" s="577"/>
      <c r="C112" s="574"/>
      <c r="D112" s="574"/>
      <c r="E112" s="576">
        <v>1</v>
      </c>
      <c r="F112" s="578"/>
      <c r="G112" s="74"/>
      <c r="H112" s="74"/>
      <c r="I112" s="74"/>
      <c r="J112" s="74"/>
    </row>
    <row r="113" spans="1:10" ht="15" outlineLevel="1" x14ac:dyDescent="0.25">
      <c r="A113" s="74"/>
      <c r="B113" s="416"/>
      <c r="C113" s="394"/>
      <c r="D113" s="394"/>
      <c r="E113" s="576">
        <v>1</v>
      </c>
      <c r="F113" s="397"/>
      <c r="G113" s="74"/>
      <c r="H113" s="74"/>
      <c r="I113" s="74"/>
      <c r="J113" s="74"/>
    </row>
    <row r="114" spans="1:10" ht="15" outlineLevel="1" x14ac:dyDescent="0.25">
      <c r="A114" s="74"/>
      <c r="B114" s="577"/>
      <c r="C114" s="574"/>
      <c r="D114" s="574"/>
      <c r="E114" s="576">
        <v>1</v>
      </c>
      <c r="F114" s="578"/>
      <c r="G114" s="74"/>
      <c r="H114" s="74"/>
      <c r="I114" s="74"/>
      <c r="J114" s="74"/>
    </row>
    <row r="115" spans="1:10" ht="15" outlineLevel="1" x14ac:dyDescent="0.25">
      <c r="A115" s="74"/>
      <c r="B115" s="416"/>
      <c r="C115" s="394"/>
      <c r="D115" s="394"/>
      <c r="E115" s="576">
        <v>1</v>
      </c>
      <c r="F115" s="397"/>
      <c r="G115" s="74"/>
      <c r="H115" s="74"/>
      <c r="I115" s="74"/>
      <c r="J115" s="74"/>
    </row>
    <row r="116" spans="1:10" ht="15" outlineLevel="1" x14ac:dyDescent="0.25">
      <c r="A116" s="74"/>
      <c r="B116" s="577"/>
      <c r="C116" s="574"/>
      <c r="D116" s="574"/>
      <c r="E116" s="576">
        <v>1</v>
      </c>
      <c r="F116" s="578"/>
      <c r="G116" s="74"/>
      <c r="H116" s="74"/>
      <c r="I116" s="74"/>
      <c r="J116" s="74"/>
    </row>
    <row r="117" spans="1:10" ht="15" outlineLevel="1" x14ac:dyDescent="0.25">
      <c r="A117" s="74"/>
      <c r="B117" s="416"/>
      <c r="C117" s="394"/>
      <c r="D117" s="394"/>
      <c r="E117" s="576">
        <v>1</v>
      </c>
      <c r="F117" s="397"/>
      <c r="G117" s="74"/>
      <c r="H117" s="74"/>
      <c r="I117" s="74"/>
      <c r="J117" s="74"/>
    </row>
    <row r="118" spans="1:10" ht="15" outlineLevel="1" x14ac:dyDescent="0.25">
      <c r="A118" s="74"/>
      <c r="B118" s="577"/>
      <c r="C118" s="574"/>
      <c r="D118" s="574"/>
      <c r="E118" s="576">
        <v>1</v>
      </c>
      <c r="F118" s="578"/>
      <c r="G118" s="74"/>
      <c r="H118" s="74"/>
      <c r="I118" s="74"/>
      <c r="J118" s="74"/>
    </row>
    <row r="119" spans="1:10" ht="15" outlineLevel="1" x14ac:dyDescent="0.25">
      <c r="A119" s="74"/>
      <c r="B119" s="416"/>
      <c r="C119" s="394"/>
      <c r="D119" s="394"/>
      <c r="E119" s="576">
        <v>1</v>
      </c>
      <c r="F119" s="397"/>
      <c r="G119" s="74"/>
      <c r="H119" s="74"/>
      <c r="I119" s="74"/>
      <c r="J119" s="74"/>
    </row>
    <row r="120" spans="1:10" ht="15" outlineLevel="1" x14ac:dyDescent="0.25">
      <c r="A120" s="74"/>
      <c r="B120" s="577"/>
      <c r="C120" s="574"/>
      <c r="D120" s="574"/>
      <c r="E120" s="576">
        <v>1</v>
      </c>
      <c r="F120" s="578"/>
      <c r="G120" s="74"/>
      <c r="H120" s="74"/>
      <c r="I120" s="74"/>
      <c r="J120" s="74"/>
    </row>
    <row r="121" spans="1:10" ht="15" outlineLevel="1" x14ac:dyDescent="0.25">
      <c r="A121" s="74"/>
      <c r="B121" s="416"/>
      <c r="C121" s="394"/>
      <c r="D121" s="394"/>
      <c r="E121" s="576">
        <v>1</v>
      </c>
      <c r="F121" s="397"/>
      <c r="G121" s="74"/>
      <c r="H121" s="74"/>
      <c r="I121" s="74"/>
      <c r="J121" s="74"/>
    </row>
    <row r="122" spans="1:10" ht="15" outlineLevel="1" x14ac:dyDescent="0.25">
      <c r="A122" s="74"/>
      <c r="B122" s="577"/>
      <c r="C122" s="574"/>
      <c r="D122" s="574"/>
      <c r="E122" s="576">
        <v>1</v>
      </c>
      <c r="F122" s="578"/>
      <c r="G122" s="74"/>
      <c r="H122" s="74"/>
      <c r="I122" s="74"/>
      <c r="J122" s="74"/>
    </row>
    <row r="123" spans="1:10" ht="15" outlineLevel="1" x14ac:dyDescent="0.25">
      <c r="A123" s="74"/>
      <c r="B123" s="416"/>
      <c r="C123" s="394"/>
      <c r="D123" s="394"/>
      <c r="E123" s="576">
        <v>1</v>
      </c>
      <c r="F123" s="397"/>
      <c r="G123" s="74"/>
      <c r="H123" s="74"/>
      <c r="I123" s="74"/>
      <c r="J123" s="74"/>
    </row>
    <row r="124" spans="1:10" ht="15" outlineLevel="1" x14ac:dyDescent="0.25">
      <c r="A124" s="74"/>
      <c r="B124" s="577"/>
      <c r="C124" s="574"/>
      <c r="D124" s="574"/>
      <c r="E124" s="576">
        <v>1</v>
      </c>
      <c r="F124" s="578"/>
      <c r="G124" s="74"/>
      <c r="H124" s="74"/>
      <c r="I124" s="74"/>
      <c r="J124" s="74"/>
    </row>
    <row r="125" spans="1:10" ht="15" outlineLevel="1" x14ac:dyDescent="0.25">
      <c r="A125" s="74"/>
      <c r="B125" s="416"/>
      <c r="C125" s="394"/>
      <c r="D125" s="394"/>
      <c r="E125" s="576">
        <v>1</v>
      </c>
      <c r="F125" s="397"/>
      <c r="G125" s="74"/>
      <c r="H125" s="74"/>
      <c r="I125" s="74"/>
      <c r="J125" s="74"/>
    </row>
    <row r="126" spans="1:10" ht="15" outlineLevel="1" x14ac:dyDescent="0.25">
      <c r="A126" s="74"/>
      <c r="B126" s="577"/>
      <c r="C126" s="574"/>
      <c r="D126" s="574"/>
      <c r="E126" s="576">
        <v>1</v>
      </c>
      <c r="F126" s="578"/>
      <c r="G126" s="74"/>
      <c r="H126" s="74"/>
      <c r="I126" s="74"/>
      <c r="J126" s="74"/>
    </row>
    <row r="127" spans="1:10" ht="15" outlineLevel="1" x14ac:dyDescent="0.25">
      <c r="A127" s="74"/>
      <c r="B127" s="416"/>
      <c r="C127" s="394"/>
      <c r="D127" s="394"/>
      <c r="E127" s="576">
        <v>1</v>
      </c>
      <c r="F127" s="397"/>
      <c r="G127" s="74"/>
      <c r="H127" s="74"/>
      <c r="I127" s="74"/>
      <c r="J127" s="74"/>
    </row>
    <row r="128" spans="1:10" ht="15" outlineLevel="1" x14ac:dyDescent="0.25">
      <c r="A128" s="74"/>
      <c r="B128" s="577"/>
      <c r="C128" s="574"/>
      <c r="D128" s="574"/>
      <c r="E128" s="576">
        <v>1</v>
      </c>
      <c r="F128" s="578"/>
      <c r="G128" s="74"/>
      <c r="H128" s="74"/>
      <c r="I128" s="74"/>
      <c r="J128" s="74"/>
    </row>
    <row r="129" spans="1:10" ht="15" outlineLevel="1" x14ac:dyDescent="0.25">
      <c r="A129" s="20"/>
      <c r="B129" s="416"/>
      <c r="C129" s="394"/>
      <c r="D129" s="394"/>
      <c r="E129" s="576">
        <v>1</v>
      </c>
      <c r="F129" s="397"/>
      <c r="G129" s="20"/>
      <c r="H129" s="20"/>
      <c r="I129" s="20"/>
      <c r="J129" s="20"/>
    </row>
    <row r="130" spans="1:10" ht="15" outlineLevel="1" x14ac:dyDescent="0.25">
      <c r="A130" s="20"/>
      <c r="B130" s="577"/>
      <c r="C130" s="574"/>
      <c r="D130" s="574"/>
      <c r="E130" s="576">
        <v>1</v>
      </c>
      <c r="F130" s="578"/>
      <c r="G130" s="20"/>
      <c r="H130" s="20"/>
      <c r="I130" s="20"/>
      <c r="J130" s="20"/>
    </row>
    <row r="131" spans="1:10" ht="15" outlineLevel="1" x14ac:dyDescent="0.25">
      <c r="A131" s="20"/>
      <c r="B131" s="416"/>
      <c r="C131" s="394"/>
      <c r="D131" s="394"/>
      <c r="E131" s="576">
        <v>1</v>
      </c>
      <c r="F131" s="397"/>
      <c r="G131" s="20"/>
      <c r="H131" s="20"/>
      <c r="I131" s="20"/>
      <c r="J131" s="20"/>
    </row>
    <row r="132" spans="1:10" ht="15" outlineLevel="1" x14ac:dyDescent="0.25">
      <c r="A132" s="20"/>
      <c r="B132" s="577"/>
      <c r="C132" s="574"/>
      <c r="D132" s="574"/>
      <c r="E132" s="576">
        <v>1</v>
      </c>
      <c r="F132" s="578"/>
      <c r="G132" s="20"/>
      <c r="H132" s="20"/>
      <c r="I132" s="20"/>
      <c r="J132" s="20"/>
    </row>
    <row r="133" spans="1:10" ht="15" outlineLevel="1" x14ac:dyDescent="0.25">
      <c r="A133" s="20"/>
      <c r="B133" s="416"/>
      <c r="C133" s="394"/>
      <c r="D133" s="394"/>
      <c r="E133" s="576">
        <v>1</v>
      </c>
      <c r="F133" s="397"/>
      <c r="G133" s="20"/>
      <c r="H133" s="20"/>
      <c r="I133" s="20"/>
      <c r="J133" s="20"/>
    </row>
    <row r="134" spans="1:10" ht="15" outlineLevel="1" x14ac:dyDescent="0.25">
      <c r="A134" s="20"/>
      <c r="B134" s="577"/>
      <c r="C134" s="574"/>
      <c r="D134" s="574"/>
      <c r="E134" s="576">
        <v>1</v>
      </c>
      <c r="F134" s="578"/>
      <c r="G134" s="20"/>
      <c r="H134" s="20"/>
      <c r="I134" s="20"/>
      <c r="J134" s="20"/>
    </row>
    <row r="135" spans="1:10" ht="15" outlineLevel="1" x14ac:dyDescent="0.25">
      <c r="A135" s="20"/>
      <c r="B135" s="416"/>
      <c r="C135" s="394"/>
      <c r="D135" s="394"/>
      <c r="E135" s="576">
        <v>1</v>
      </c>
      <c r="F135" s="397"/>
      <c r="G135" s="20"/>
      <c r="H135" s="20"/>
      <c r="I135" s="20"/>
      <c r="J135" s="20"/>
    </row>
    <row r="136" spans="1:10" ht="15" outlineLevel="1" x14ac:dyDescent="0.25">
      <c r="A136" s="20"/>
      <c r="B136" s="577"/>
      <c r="C136" s="574"/>
      <c r="D136" s="574"/>
      <c r="E136" s="576">
        <v>1</v>
      </c>
      <c r="F136" s="578"/>
      <c r="G136" s="20"/>
      <c r="H136" s="20"/>
      <c r="I136" s="20"/>
      <c r="J136" s="20"/>
    </row>
    <row r="137" spans="1:10" ht="15" outlineLevel="1" x14ac:dyDescent="0.25">
      <c r="A137" s="20"/>
      <c r="B137" s="416"/>
      <c r="C137" s="394"/>
      <c r="D137" s="394"/>
      <c r="E137" s="576">
        <v>1</v>
      </c>
      <c r="F137" s="397"/>
      <c r="G137" s="20"/>
      <c r="H137" s="20"/>
      <c r="I137" s="20"/>
      <c r="J137" s="20"/>
    </row>
    <row r="138" spans="1:10" ht="15.75" outlineLevel="1" thickBot="1" x14ac:dyDescent="0.3">
      <c r="A138" s="20"/>
      <c r="B138" s="579"/>
      <c r="C138" s="580"/>
      <c r="D138" s="580"/>
      <c r="E138" s="581">
        <v>1</v>
      </c>
      <c r="F138" s="582"/>
      <c r="G138" s="20"/>
      <c r="H138" s="20"/>
      <c r="I138" s="20"/>
      <c r="J138" s="20"/>
    </row>
    <row r="139" spans="1:10" ht="13.5" outlineLevel="1" thickBot="1" x14ac:dyDescent="0.25">
      <c r="A139" s="20"/>
      <c r="B139" s="83" t="s">
        <v>18</v>
      </c>
      <c r="C139" s="601">
        <v>294217174.66738141</v>
      </c>
      <c r="D139" s="601">
        <v>415494474.92798609</v>
      </c>
      <c r="E139" s="605">
        <v>0.41220333380507501</v>
      </c>
      <c r="F139" s="606">
        <v>6151131.4310083603</v>
      </c>
      <c r="G139" s="21"/>
      <c r="H139" s="20"/>
      <c r="I139" s="20"/>
      <c r="J139" s="20"/>
    </row>
    <row r="140" spans="1:10" ht="12.75" x14ac:dyDescent="0.2">
      <c r="A140" s="20"/>
      <c r="B140" s="15"/>
      <c r="C140" s="21"/>
      <c r="D140" s="21"/>
      <c r="E140" s="21"/>
      <c r="F140" s="20"/>
      <c r="G140" s="20"/>
      <c r="H140" s="20"/>
      <c r="I140" s="20"/>
      <c r="J140" s="20"/>
    </row>
    <row r="141" spans="1:10" ht="12.6" customHeight="1" thickBot="1" x14ac:dyDescent="0.25"/>
    <row r="142" spans="1:10" ht="24.95" customHeight="1" thickBot="1" x14ac:dyDescent="0.25">
      <c r="A142" s="74"/>
      <c r="B142" s="385" t="s">
        <v>263</v>
      </c>
      <c r="C142" s="385"/>
      <c r="D142" s="385"/>
      <c r="E142" s="385"/>
      <c r="H142" s="51"/>
    </row>
    <row r="143" spans="1:10" ht="35.25" customHeight="1" outlineLevel="1" x14ac:dyDescent="0.2">
      <c r="A143" s="74"/>
      <c r="B143" s="316"/>
      <c r="C143" s="318" t="s">
        <v>90</v>
      </c>
      <c r="D143" s="269" t="s">
        <v>61</v>
      </c>
      <c r="E143" s="319" t="s">
        <v>62</v>
      </c>
      <c r="G143" s="74"/>
      <c r="H143" s="20"/>
      <c r="I143" s="20"/>
      <c r="J143" s="20"/>
    </row>
    <row r="144" spans="1:10" ht="15.75" customHeight="1" outlineLevel="1" x14ac:dyDescent="0.2">
      <c r="A144" s="20"/>
      <c r="C144" s="1104" t="s">
        <v>83</v>
      </c>
      <c r="D144" s="1097"/>
      <c r="E144" s="695" t="s">
        <v>96</v>
      </c>
      <c r="G144" s="20"/>
      <c r="H144" s="20"/>
      <c r="I144" s="20"/>
      <c r="J144" s="20"/>
    </row>
    <row r="145" spans="1:10" s="447" customFormat="1" ht="23.25" customHeight="1" outlineLevel="1" thickBot="1" x14ac:dyDescent="0.25">
      <c r="B145" s="313" t="s">
        <v>63</v>
      </c>
      <c r="C145" s="1098" t="s">
        <v>420</v>
      </c>
      <c r="D145" s="1099"/>
      <c r="E145" s="1099"/>
      <c r="F145"/>
      <c r="H145" s="181"/>
      <c r="I145" s="181"/>
      <c r="J145" s="181"/>
    </row>
    <row r="146" spans="1:10" ht="15" outlineLevel="1" x14ac:dyDescent="0.25">
      <c r="A146" s="131"/>
      <c r="B146" s="387" t="s">
        <v>2274</v>
      </c>
      <c r="C146" s="406">
        <v>4439217.1663086386</v>
      </c>
      <c r="D146" s="406">
        <v>11301538</v>
      </c>
      <c r="E146" s="575">
        <v>1.5458403084608758</v>
      </c>
      <c r="G146" s="74"/>
      <c r="H146" s="74"/>
      <c r="I146" s="74"/>
      <c r="J146" s="74"/>
    </row>
    <row r="147" spans="1:10" ht="15" outlineLevel="1" x14ac:dyDescent="0.25">
      <c r="A147" s="181"/>
      <c r="B147" s="387" t="s">
        <v>2275</v>
      </c>
      <c r="C147" s="574">
        <v>33273903.530140907</v>
      </c>
      <c r="D147" s="574">
        <v>36549894.140000001</v>
      </c>
      <c r="E147" s="576">
        <v>9.8455253586089267E-2</v>
      </c>
      <c r="G147" s="180"/>
      <c r="H147" s="181"/>
      <c r="I147" s="181"/>
      <c r="J147" s="181"/>
    </row>
    <row r="148" spans="1:10" ht="15" outlineLevel="1" x14ac:dyDescent="0.25">
      <c r="A148" s="181"/>
      <c r="B148" s="387" t="s">
        <v>2276</v>
      </c>
      <c r="C148" s="394">
        <v>17777179.06334307</v>
      </c>
      <c r="D148" s="394">
        <v>4889077.6599999983</v>
      </c>
      <c r="E148" s="576">
        <v>-0.72498011959156206</v>
      </c>
      <c r="G148" s="138"/>
      <c r="H148" s="181"/>
      <c r="I148" s="181"/>
      <c r="J148" s="181"/>
    </row>
    <row r="149" spans="1:10" ht="15" outlineLevel="1" x14ac:dyDescent="0.25">
      <c r="A149" s="181"/>
      <c r="B149" s="387" t="s">
        <v>2277</v>
      </c>
      <c r="C149" s="574">
        <v>1279725.2028002359</v>
      </c>
      <c r="D149" s="574">
        <v>508325.35000000003</v>
      </c>
      <c r="E149" s="576">
        <v>-0.6027855442030009</v>
      </c>
      <c r="F149" s="181"/>
      <c r="G149" s="138"/>
      <c r="H149" s="181"/>
      <c r="I149" s="181"/>
      <c r="J149" s="181"/>
    </row>
    <row r="150" spans="1:10" ht="15" outlineLevel="1" x14ac:dyDescent="0.25">
      <c r="A150" s="181"/>
      <c r="B150" s="387" t="s">
        <v>2278</v>
      </c>
      <c r="C150" s="394">
        <v>29508549.387639862</v>
      </c>
      <c r="D150" s="394">
        <v>50324382.739999995</v>
      </c>
      <c r="E150" s="576">
        <v>0.70541703283724222</v>
      </c>
      <c r="F150" s="181"/>
      <c r="G150" s="181"/>
      <c r="H150" s="181"/>
      <c r="I150" s="181"/>
      <c r="J150" s="181"/>
    </row>
    <row r="151" spans="1:10" ht="15" outlineLevel="1" x14ac:dyDescent="0.25">
      <c r="A151" s="181"/>
      <c r="B151" s="387" t="s">
        <v>2279</v>
      </c>
      <c r="C151" s="574">
        <v>35266.90133036887</v>
      </c>
      <c r="D151" s="574">
        <v>0</v>
      </c>
      <c r="E151" s="576">
        <v>-1</v>
      </c>
      <c r="F151" s="181"/>
      <c r="G151" s="181"/>
      <c r="H151" s="181"/>
      <c r="I151" s="181"/>
      <c r="J151" s="181"/>
    </row>
    <row r="152" spans="1:10" ht="15" outlineLevel="1" x14ac:dyDescent="0.25">
      <c r="A152" s="181"/>
      <c r="B152" s="387" t="s">
        <v>2280</v>
      </c>
      <c r="C152" s="394">
        <v>0</v>
      </c>
      <c r="D152" s="394">
        <v>0</v>
      </c>
      <c r="E152" s="576">
        <v>1</v>
      </c>
      <c r="F152" s="181"/>
      <c r="G152" s="181"/>
      <c r="H152" s="181"/>
      <c r="I152" s="181"/>
      <c r="J152" s="181"/>
    </row>
    <row r="153" spans="1:10" ht="15" outlineLevel="1" x14ac:dyDescent="0.25">
      <c r="A153" s="181"/>
      <c r="B153" s="387" t="s">
        <v>2281</v>
      </c>
      <c r="C153" s="574">
        <v>0</v>
      </c>
      <c r="D153" s="574">
        <v>-19981.66</v>
      </c>
      <c r="E153" s="576">
        <v>1</v>
      </c>
      <c r="F153" s="181"/>
      <c r="G153" s="181"/>
      <c r="H153" s="21"/>
      <c r="I153" s="181"/>
      <c r="J153" s="181"/>
    </row>
    <row r="154" spans="1:10" ht="15" outlineLevel="1" x14ac:dyDescent="0.25">
      <c r="A154" s="181"/>
      <c r="B154" s="387" t="s">
        <v>2282</v>
      </c>
      <c r="C154" s="394">
        <v>0</v>
      </c>
      <c r="D154" s="394">
        <v>0</v>
      </c>
      <c r="E154" s="576">
        <v>1</v>
      </c>
      <c r="F154" s="181"/>
      <c r="G154" s="181"/>
      <c r="H154" s="181"/>
      <c r="I154" s="181"/>
      <c r="J154" s="181"/>
    </row>
    <row r="155" spans="1:10" ht="15" outlineLevel="1" x14ac:dyDescent="0.25">
      <c r="A155" s="181"/>
      <c r="B155" s="387" t="s">
        <v>2283</v>
      </c>
      <c r="C155" s="574">
        <v>0</v>
      </c>
      <c r="D155" s="574">
        <v>0</v>
      </c>
      <c r="E155" s="576">
        <v>1</v>
      </c>
      <c r="F155" s="181"/>
      <c r="G155" s="181"/>
      <c r="H155" s="180"/>
      <c r="I155" s="180"/>
      <c r="J155" s="180"/>
    </row>
    <row r="156" spans="1:10" ht="15" outlineLevel="1" x14ac:dyDescent="0.25">
      <c r="A156" s="131"/>
      <c r="B156" s="387" t="s">
        <v>2284</v>
      </c>
      <c r="C156" s="394">
        <v>0</v>
      </c>
      <c r="D156" s="394">
        <v>0</v>
      </c>
      <c r="E156" s="576">
        <v>1</v>
      </c>
      <c r="F156" s="181"/>
      <c r="G156" s="181"/>
      <c r="H156" s="181"/>
      <c r="I156" s="181"/>
      <c r="J156" s="181"/>
    </row>
    <row r="157" spans="1:10" ht="15" outlineLevel="1" x14ac:dyDescent="0.25">
      <c r="A157" s="181"/>
      <c r="B157" s="387" t="s">
        <v>2285</v>
      </c>
      <c r="C157" s="574">
        <v>0</v>
      </c>
      <c r="D157" s="574">
        <v>0</v>
      </c>
      <c r="E157" s="576">
        <v>1</v>
      </c>
      <c r="F157" s="181"/>
      <c r="G157" s="181"/>
      <c r="H157" s="181"/>
      <c r="I157" s="181"/>
      <c r="J157" s="181"/>
    </row>
    <row r="158" spans="1:10" ht="15" outlineLevel="1" x14ac:dyDescent="0.25">
      <c r="A158" s="181"/>
      <c r="B158" s="387" t="s">
        <v>2286</v>
      </c>
      <c r="C158" s="394">
        <v>0</v>
      </c>
      <c r="D158" s="394">
        <v>0</v>
      </c>
      <c r="E158" s="576">
        <v>1</v>
      </c>
      <c r="F158" s="181"/>
      <c r="G158" s="181"/>
      <c r="H158" s="181"/>
      <c r="I158" s="181"/>
      <c r="J158" s="181"/>
    </row>
    <row r="159" spans="1:10" ht="15" outlineLevel="1" x14ac:dyDescent="0.25">
      <c r="A159" s="181"/>
      <c r="B159" s="387" t="s">
        <v>2287</v>
      </c>
      <c r="C159" s="574">
        <v>0</v>
      </c>
      <c r="D159" s="574">
        <v>0</v>
      </c>
      <c r="E159" s="576">
        <v>1</v>
      </c>
      <c r="F159" s="181"/>
      <c r="G159" s="181"/>
      <c r="H159" s="181"/>
      <c r="I159" s="181"/>
      <c r="J159" s="181"/>
    </row>
    <row r="160" spans="1:10" ht="15" outlineLevel="1" x14ac:dyDescent="0.25">
      <c r="A160" s="181"/>
      <c r="B160" s="387" t="s">
        <v>2288</v>
      </c>
      <c r="C160" s="394">
        <v>0</v>
      </c>
      <c r="D160" s="394">
        <v>0</v>
      </c>
      <c r="E160" s="576">
        <v>1</v>
      </c>
      <c r="F160" s="181"/>
      <c r="G160" s="181"/>
      <c r="H160" s="181"/>
      <c r="I160" s="181"/>
      <c r="J160" s="181"/>
    </row>
    <row r="161" spans="1:10" ht="15" outlineLevel="1" x14ac:dyDescent="0.25">
      <c r="A161" s="181"/>
      <c r="B161" s="387" t="s">
        <v>2289</v>
      </c>
      <c r="C161" s="574">
        <v>0</v>
      </c>
      <c r="D161" s="574">
        <v>0</v>
      </c>
      <c r="E161" s="576">
        <v>1</v>
      </c>
      <c r="F161" s="181"/>
      <c r="G161" s="181"/>
      <c r="H161" s="181"/>
      <c r="I161" s="181"/>
      <c r="J161" s="181"/>
    </row>
    <row r="162" spans="1:10" ht="15" outlineLevel="1" x14ac:dyDescent="0.25">
      <c r="A162" s="181"/>
      <c r="B162" s="387" t="s">
        <v>2290</v>
      </c>
      <c r="C162" s="394">
        <v>0</v>
      </c>
      <c r="D162" s="394">
        <v>0</v>
      </c>
      <c r="E162" s="576">
        <v>1</v>
      </c>
      <c r="F162" s="181"/>
      <c r="G162" s="181"/>
      <c r="H162" s="181"/>
      <c r="I162" s="181"/>
      <c r="J162" s="181"/>
    </row>
    <row r="163" spans="1:10" ht="15" outlineLevel="1" x14ac:dyDescent="0.25">
      <c r="A163" s="181"/>
      <c r="B163" s="387" t="s">
        <v>2291</v>
      </c>
      <c r="C163" s="574">
        <v>0</v>
      </c>
      <c r="D163" s="574">
        <v>11338.21</v>
      </c>
      <c r="E163" s="576">
        <v>1</v>
      </c>
      <c r="F163" s="181"/>
      <c r="G163" s="181"/>
      <c r="H163" s="21"/>
      <c r="I163" s="181"/>
      <c r="J163" s="181"/>
    </row>
    <row r="164" spans="1:10" ht="15" outlineLevel="1" x14ac:dyDescent="0.25">
      <c r="A164" s="181"/>
      <c r="B164" s="387"/>
      <c r="C164" s="394"/>
      <c r="D164" s="394"/>
      <c r="E164" s="576">
        <v>1</v>
      </c>
      <c r="F164" s="181"/>
      <c r="G164" s="181"/>
      <c r="H164" s="181"/>
      <c r="I164" s="181"/>
      <c r="J164" s="181"/>
    </row>
    <row r="165" spans="1:10" ht="15" outlineLevel="1" x14ac:dyDescent="0.25">
      <c r="A165" s="181"/>
      <c r="B165" s="387"/>
      <c r="C165" s="574"/>
      <c r="D165" s="574"/>
      <c r="E165" s="576">
        <v>1</v>
      </c>
      <c r="F165" s="181"/>
      <c r="G165" s="181"/>
      <c r="H165" s="180"/>
      <c r="I165" s="180"/>
      <c r="J165" s="180"/>
    </row>
    <row r="166" spans="1:10" ht="15" outlineLevel="1" x14ac:dyDescent="0.25">
      <c r="A166" s="74"/>
      <c r="B166" s="387"/>
      <c r="C166" s="394"/>
      <c r="D166" s="394"/>
      <c r="E166" s="576">
        <v>1</v>
      </c>
      <c r="F166" s="74"/>
      <c r="H166" s="74"/>
      <c r="I166" s="74"/>
      <c r="J166" s="74"/>
    </row>
    <row r="167" spans="1:10" ht="15" outlineLevel="1" x14ac:dyDescent="0.25">
      <c r="A167" s="74"/>
      <c r="B167" s="387"/>
      <c r="C167" s="574"/>
      <c r="D167" s="574"/>
      <c r="E167" s="576">
        <v>1</v>
      </c>
      <c r="F167" s="74"/>
      <c r="G167" s="138"/>
      <c r="H167" s="74"/>
      <c r="I167" s="74"/>
      <c r="J167" s="74"/>
    </row>
    <row r="168" spans="1:10" ht="15" outlineLevel="1" x14ac:dyDescent="0.25">
      <c r="A168" s="74"/>
      <c r="B168" s="387"/>
      <c r="C168" s="394"/>
      <c r="D168" s="394"/>
      <c r="E168" s="576">
        <v>1</v>
      </c>
      <c r="F168" s="74"/>
      <c r="G168" s="138"/>
      <c r="H168" s="74"/>
      <c r="I168" s="74"/>
      <c r="J168" s="74"/>
    </row>
    <row r="169" spans="1:10" ht="15" outlineLevel="1" x14ac:dyDescent="0.25">
      <c r="A169" s="74"/>
      <c r="B169" s="387"/>
      <c r="C169" s="574"/>
      <c r="D169" s="574"/>
      <c r="E169" s="576">
        <v>1</v>
      </c>
      <c r="F169" s="74"/>
      <c r="G169" s="74"/>
      <c r="H169" s="74"/>
      <c r="I169" s="74"/>
      <c r="J169" s="74"/>
    </row>
    <row r="170" spans="1:10" ht="15" outlineLevel="1" x14ac:dyDescent="0.25">
      <c r="A170" s="74"/>
      <c r="B170" s="387"/>
      <c r="C170" s="394"/>
      <c r="D170" s="394"/>
      <c r="E170" s="576">
        <v>1</v>
      </c>
      <c r="F170" s="74"/>
      <c r="G170" s="74"/>
      <c r="H170" s="74"/>
      <c r="I170" s="74"/>
      <c r="J170" s="74"/>
    </row>
    <row r="171" spans="1:10" ht="15" outlineLevel="1" x14ac:dyDescent="0.25">
      <c r="A171" s="74"/>
      <c r="B171" s="387"/>
      <c r="C171" s="574"/>
      <c r="D171" s="574"/>
      <c r="E171" s="576">
        <v>1</v>
      </c>
      <c r="F171" s="74"/>
      <c r="G171" s="74"/>
      <c r="H171" s="74"/>
      <c r="I171" s="74"/>
      <c r="J171" s="74"/>
    </row>
    <row r="172" spans="1:10" ht="15" outlineLevel="1" x14ac:dyDescent="0.25">
      <c r="A172" s="74"/>
      <c r="B172" s="387"/>
      <c r="C172" s="394"/>
      <c r="D172" s="394"/>
      <c r="E172" s="576">
        <v>1</v>
      </c>
      <c r="F172" s="74"/>
      <c r="G172" s="74"/>
      <c r="H172" s="21"/>
      <c r="I172" s="74"/>
      <c r="J172" s="74"/>
    </row>
    <row r="173" spans="1:10" ht="15" outlineLevel="1" x14ac:dyDescent="0.25">
      <c r="A173" s="74"/>
      <c r="B173" s="387"/>
      <c r="C173" s="574"/>
      <c r="D173" s="574"/>
      <c r="E173" s="576">
        <v>1</v>
      </c>
      <c r="F173" s="74"/>
      <c r="G173" s="74"/>
      <c r="H173" s="74"/>
      <c r="I173" s="74"/>
      <c r="J173" s="74"/>
    </row>
    <row r="174" spans="1:10" ht="15" outlineLevel="1" x14ac:dyDescent="0.25">
      <c r="A174" s="74"/>
      <c r="B174" s="387"/>
      <c r="C174" s="394"/>
      <c r="D174" s="394"/>
      <c r="E174" s="576">
        <v>1</v>
      </c>
      <c r="F174" s="74"/>
      <c r="G174" s="74"/>
    </row>
    <row r="175" spans="1:10" ht="15" outlineLevel="1" x14ac:dyDescent="0.25">
      <c r="A175" s="131"/>
      <c r="B175" s="387"/>
      <c r="C175" s="574"/>
      <c r="D175" s="574"/>
      <c r="E175" s="576">
        <v>1</v>
      </c>
      <c r="F175" s="74"/>
      <c r="G175" s="74"/>
      <c r="H175" s="74"/>
      <c r="I175" s="74"/>
      <c r="J175" s="74"/>
    </row>
    <row r="176" spans="1:10" ht="15" outlineLevel="1" x14ac:dyDescent="0.25">
      <c r="A176" s="74"/>
      <c r="B176" s="387"/>
      <c r="C176" s="394"/>
      <c r="D176" s="394"/>
      <c r="E176" s="576">
        <v>1</v>
      </c>
      <c r="F176" s="74"/>
      <c r="G176" s="74"/>
      <c r="H176" s="74"/>
      <c r="I176" s="74"/>
      <c r="J176" s="74"/>
    </row>
    <row r="177" spans="1:10" ht="15" outlineLevel="1" x14ac:dyDescent="0.25">
      <c r="A177" s="74"/>
      <c r="B177" s="387"/>
      <c r="C177" s="574"/>
      <c r="D177" s="574"/>
      <c r="E177" s="576">
        <v>1</v>
      </c>
      <c r="F177" s="74"/>
      <c r="G177" s="74"/>
      <c r="H177" s="74"/>
      <c r="I177" s="74"/>
      <c r="J177" s="74"/>
    </row>
    <row r="178" spans="1:10" ht="15" outlineLevel="1" x14ac:dyDescent="0.25">
      <c r="A178" s="74"/>
      <c r="B178" s="387"/>
      <c r="C178" s="394"/>
      <c r="D178" s="394"/>
      <c r="E178" s="576">
        <v>1</v>
      </c>
      <c r="F178" s="74"/>
      <c r="G178" s="74"/>
      <c r="H178" s="74"/>
      <c r="I178" s="74"/>
      <c r="J178" s="74"/>
    </row>
    <row r="179" spans="1:10" ht="15" outlineLevel="1" x14ac:dyDescent="0.25">
      <c r="A179" s="74"/>
      <c r="B179" s="387"/>
      <c r="C179" s="574"/>
      <c r="D179" s="574"/>
      <c r="E179" s="576">
        <v>1</v>
      </c>
      <c r="F179" s="74"/>
      <c r="G179" s="74"/>
      <c r="H179" s="74"/>
      <c r="I179" s="74"/>
      <c r="J179" s="74"/>
    </row>
    <row r="180" spans="1:10" ht="15" outlineLevel="1" x14ac:dyDescent="0.25">
      <c r="A180" s="74"/>
      <c r="B180" s="387"/>
      <c r="C180" s="394"/>
      <c r="D180" s="394"/>
      <c r="E180" s="576">
        <v>1</v>
      </c>
      <c r="F180" s="74"/>
      <c r="G180" s="74"/>
      <c r="H180" s="74"/>
      <c r="I180" s="74"/>
      <c r="J180" s="74"/>
    </row>
    <row r="181" spans="1:10" ht="15" outlineLevel="1" x14ac:dyDescent="0.25">
      <c r="A181" s="74"/>
      <c r="B181" s="387"/>
      <c r="C181" s="574"/>
      <c r="D181" s="574"/>
      <c r="E181" s="576">
        <v>1</v>
      </c>
      <c r="F181" s="74"/>
      <c r="G181" s="74"/>
      <c r="H181" s="74"/>
      <c r="I181" s="74"/>
      <c r="J181" s="74"/>
    </row>
    <row r="182" spans="1:10" ht="15" outlineLevel="1" x14ac:dyDescent="0.25">
      <c r="A182" s="74"/>
      <c r="B182" s="387"/>
      <c r="C182" s="394"/>
      <c r="D182" s="394"/>
      <c r="E182" s="576">
        <v>1</v>
      </c>
      <c r="F182" s="74"/>
      <c r="G182" s="74"/>
      <c r="H182" s="21"/>
      <c r="I182" s="74"/>
      <c r="J182" s="74"/>
    </row>
    <row r="183" spans="1:10" ht="15" outlineLevel="1" x14ac:dyDescent="0.25">
      <c r="A183" s="74"/>
      <c r="B183" s="387"/>
      <c r="C183" s="574"/>
      <c r="D183" s="574"/>
      <c r="E183" s="576">
        <v>1</v>
      </c>
      <c r="F183" s="74"/>
      <c r="G183" s="74"/>
      <c r="H183" s="74"/>
      <c r="I183" s="74"/>
      <c r="J183" s="74"/>
    </row>
    <row r="184" spans="1:10" ht="15" outlineLevel="1" x14ac:dyDescent="0.25">
      <c r="A184" s="74"/>
      <c r="B184" s="387"/>
      <c r="C184" s="394"/>
      <c r="D184" s="394"/>
      <c r="E184" s="576">
        <v>1</v>
      </c>
      <c r="F184" s="74"/>
      <c r="G184" s="74"/>
    </row>
    <row r="185" spans="1:10" ht="15" outlineLevel="1" x14ac:dyDescent="0.25">
      <c r="A185" s="131"/>
      <c r="B185" s="387"/>
      <c r="C185" s="574"/>
      <c r="D185" s="574"/>
      <c r="E185" s="576">
        <v>1</v>
      </c>
      <c r="F185" s="20"/>
      <c r="G185" s="20"/>
      <c r="H185" s="20"/>
      <c r="I185" s="20"/>
      <c r="J185" s="20"/>
    </row>
    <row r="186" spans="1:10" ht="15" outlineLevel="1" x14ac:dyDescent="0.25">
      <c r="A186" s="20"/>
      <c r="B186" s="387"/>
      <c r="C186" s="394"/>
      <c r="D186" s="394"/>
      <c r="E186" s="576">
        <v>1</v>
      </c>
      <c r="F186" s="20"/>
      <c r="G186" s="20"/>
      <c r="H186" s="20"/>
      <c r="I186" s="20"/>
      <c r="J186" s="20"/>
    </row>
    <row r="187" spans="1:10" ht="15" outlineLevel="1" x14ac:dyDescent="0.25">
      <c r="A187" s="20"/>
      <c r="B187" s="387"/>
      <c r="C187" s="574"/>
      <c r="D187" s="574"/>
      <c r="E187" s="576">
        <v>1</v>
      </c>
      <c r="F187" s="20"/>
      <c r="G187" s="20"/>
      <c r="H187" s="20"/>
      <c r="I187" s="20"/>
      <c r="J187" s="20"/>
    </row>
    <row r="188" spans="1:10" ht="15" outlineLevel="1" x14ac:dyDescent="0.25">
      <c r="A188" s="20"/>
      <c r="B188" s="387"/>
      <c r="C188" s="394"/>
      <c r="D188" s="394"/>
      <c r="E188" s="576">
        <v>1</v>
      </c>
      <c r="F188" s="20"/>
      <c r="G188" s="20"/>
      <c r="H188" s="20"/>
      <c r="I188" s="20"/>
      <c r="J188" s="20"/>
    </row>
    <row r="189" spans="1:10" ht="15" outlineLevel="1" x14ac:dyDescent="0.25">
      <c r="A189" s="20"/>
      <c r="B189" s="387"/>
      <c r="C189" s="574"/>
      <c r="D189" s="574"/>
      <c r="E189" s="576">
        <v>1</v>
      </c>
      <c r="F189" s="20"/>
      <c r="G189" s="20"/>
      <c r="H189" s="20"/>
      <c r="I189" s="20"/>
      <c r="J189" s="20"/>
    </row>
    <row r="190" spans="1:10" ht="15" outlineLevel="1" x14ac:dyDescent="0.25">
      <c r="A190" s="20"/>
      <c r="B190" s="387"/>
      <c r="C190" s="394"/>
      <c r="D190" s="394"/>
      <c r="E190" s="576">
        <v>1</v>
      </c>
      <c r="F190" s="20"/>
      <c r="G190" s="20"/>
      <c r="H190" s="20"/>
      <c r="I190" s="20"/>
      <c r="J190" s="20"/>
    </row>
    <row r="191" spans="1:10" ht="15" outlineLevel="1" x14ac:dyDescent="0.25">
      <c r="A191" s="20"/>
      <c r="B191" s="387"/>
      <c r="C191" s="574"/>
      <c r="D191" s="574"/>
      <c r="E191" s="576">
        <v>1</v>
      </c>
      <c r="F191" s="20"/>
      <c r="G191" s="20"/>
      <c r="H191" s="20"/>
      <c r="I191" s="20"/>
      <c r="J191" s="20"/>
    </row>
    <row r="192" spans="1:10" ht="15" outlineLevel="1" x14ac:dyDescent="0.25">
      <c r="A192" s="20"/>
      <c r="B192" s="387"/>
      <c r="C192" s="394"/>
      <c r="D192" s="394"/>
      <c r="E192" s="576">
        <v>1</v>
      </c>
      <c r="F192" s="20"/>
      <c r="G192" s="20"/>
      <c r="H192" s="21"/>
      <c r="I192" s="20"/>
      <c r="J192" s="20"/>
    </row>
    <row r="193" spans="1:10" ht="15" outlineLevel="1" x14ac:dyDescent="0.25">
      <c r="A193" s="20"/>
      <c r="B193" s="387"/>
      <c r="C193" s="574"/>
      <c r="D193" s="574"/>
      <c r="E193" s="576">
        <v>1</v>
      </c>
      <c r="F193" s="20"/>
      <c r="G193" s="20"/>
      <c r="H193" s="20"/>
      <c r="I193" s="20"/>
      <c r="J193" s="20"/>
    </row>
    <row r="194" spans="1:10" ht="15" outlineLevel="1" x14ac:dyDescent="0.25">
      <c r="A194" s="20"/>
      <c r="B194" s="387"/>
      <c r="C194" s="394"/>
      <c r="D194" s="394"/>
      <c r="E194" s="576">
        <v>1</v>
      </c>
      <c r="F194" s="20"/>
      <c r="G194" s="20"/>
    </row>
    <row r="195" spans="1:10" ht="15.75" outlineLevel="1" thickBot="1" x14ac:dyDescent="0.3">
      <c r="A195" s="20"/>
      <c r="B195" s="387"/>
      <c r="C195" s="580"/>
      <c r="D195" s="580"/>
      <c r="E195" s="581">
        <v>1</v>
      </c>
      <c r="F195" s="20"/>
      <c r="G195" s="20"/>
      <c r="H195" s="74"/>
      <c r="I195" s="74"/>
      <c r="J195" s="74"/>
    </row>
    <row r="196" spans="1:10" ht="13.5" outlineLevel="1" thickBot="1" x14ac:dyDescent="0.25">
      <c r="A196" s="20"/>
      <c r="B196" s="602" t="s">
        <v>18</v>
      </c>
      <c r="C196" s="603">
        <v>86313841.251563087</v>
      </c>
      <c r="D196" s="603">
        <v>103564574.43999998</v>
      </c>
      <c r="E196" s="604">
        <v>0.19986056625795803</v>
      </c>
      <c r="F196" s="20"/>
      <c r="G196" s="20"/>
      <c r="H196" s="20"/>
      <c r="I196" s="20"/>
      <c r="J196" s="20"/>
    </row>
    <row r="197" spans="1:10" ht="12.75" x14ac:dyDescent="0.2">
      <c r="A197" s="20"/>
      <c r="B197" s="32"/>
      <c r="C197" s="20"/>
      <c r="D197" s="20"/>
      <c r="E197" s="20"/>
      <c r="F197" s="20"/>
      <c r="G197" s="20"/>
      <c r="H197" s="20"/>
      <c r="I197" s="20"/>
      <c r="J197" s="20"/>
    </row>
    <row r="198" spans="1:10" ht="12.6" customHeight="1" thickBot="1" x14ac:dyDescent="0.25"/>
    <row r="199" spans="1:10" ht="24.95" customHeight="1" thickBot="1" x14ac:dyDescent="0.25">
      <c r="A199" s="74"/>
      <c r="B199" s="385" t="s">
        <v>264</v>
      </c>
      <c r="C199" s="385"/>
      <c r="D199" s="385"/>
      <c r="E199" s="385"/>
      <c r="I199" s="20"/>
      <c r="J199" s="20"/>
    </row>
    <row r="200" spans="1:10" ht="46.5" customHeight="1" outlineLevel="1" x14ac:dyDescent="0.2">
      <c r="A200" s="74"/>
      <c r="B200" s="696"/>
      <c r="C200" s="318" t="s">
        <v>90</v>
      </c>
      <c r="D200" s="268" t="s">
        <v>61</v>
      </c>
      <c r="E200" s="273" t="s">
        <v>62</v>
      </c>
      <c r="G200" s="74"/>
      <c r="H200" s="20"/>
      <c r="I200" s="20"/>
      <c r="J200" s="20"/>
    </row>
    <row r="201" spans="1:10" s="447" customFormat="1" ht="15.75" customHeight="1" outlineLevel="1" x14ac:dyDescent="0.2">
      <c r="A201" s="181"/>
      <c r="C201" s="1096" t="s">
        <v>83</v>
      </c>
      <c r="D201" s="1097"/>
      <c r="E201" s="695" t="s">
        <v>96</v>
      </c>
      <c r="G201" s="181"/>
      <c r="H201" s="181"/>
      <c r="I201" s="181"/>
      <c r="J201" s="181"/>
    </row>
    <row r="202" spans="1:10" s="447" customFormat="1" ht="23.25" customHeight="1" outlineLevel="1" thickBot="1" x14ac:dyDescent="0.25">
      <c r="B202" s="697" t="s">
        <v>63</v>
      </c>
      <c r="C202" s="1098" t="s">
        <v>420</v>
      </c>
      <c r="D202" s="1099"/>
      <c r="E202" s="1100"/>
      <c r="H202" s="181"/>
      <c r="I202" s="181"/>
      <c r="J202" s="181"/>
    </row>
    <row r="203" spans="1:10" ht="15" outlineLevel="1" x14ac:dyDescent="0.25">
      <c r="A203" s="20"/>
      <c r="B203" s="387" t="s">
        <v>2274</v>
      </c>
      <c r="C203" s="406">
        <v>0</v>
      </c>
      <c r="D203" s="406">
        <v>0</v>
      </c>
      <c r="E203" s="575">
        <v>1</v>
      </c>
      <c r="F203" s="20"/>
      <c r="G203" s="20"/>
      <c r="H203" s="20"/>
      <c r="I203" s="20"/>
      <c r="J203" s="20"/>
    </row>
    <row r="204" spans="1:10" ht="15" outlineLevel="1" x14ac:dyDescent="0.25">
      <c r="A204" s="181"/>
      <c r="B204" s="387" t="s">
        <v>2275</v>
      </c>
      <c r="C204" s="574">
        <v>0</v>
      </c>
      <c r="D204" s="574">
        <v>0</v>
      </c>
      <c r="E204" s="576">
        <v>1</v>
      </c>
      <c r="F204" s="181"/>
      <c r="G204" s="181"/>
      <c r="H204" s="181"/>
      <c r="I204" s="181"/>
      <c r="J204" s="181"/>
    </row>
    <row r="205" spans="1:10" ht="15" outlineLevel="1" x14ac:dyDescent="0.25">
      <c r="A205" s="181"/>
      <c r="B205" s="387" t="s">
        <v>2276</v>
      </c>
      <c r="C205" s="394">
        <v>0</v>
      </c>
      <c r="D205" s="394">
        <v>0</v>
      </c>
      <c r="E205" s="576">
        <v>1</v>
      </c>
      <c r="F205" s="181"/>
      <c r="G205" s="181"/>
      <c r="H205" s="181"/>
      <c r="I205" s="181"/>
      <c r="J205" s="181"/>
    </row>
    <row r="206" spans="1:10" ht="15" outlineLevel="1" x14ac:dyDescent="0.25">
      <c r="A206" s="181"/>
      <c r="B206" s="387" t="s">
        <v>2277</v>
      </c>
      <c r="C206" s="574">
        <v>0</v>
      </c>
      <c r="D206" s="574">
        <v>132257.82</v>
      </c>
      <c r="E206" s="576">
        <v>1</v>
      </c>
      <c r="F206" s="181"/>
      <c r="G206" s="181"/>
      <c r="H206" s="181"/>
      <c r="I206" s="181"/>
      <c r="J206" s="181"/>
    </row>
    <row r="207" spans="1:10" ht="15" outlineLevel="1" x14ac:dyDescent="0.25">
      <c r="A207" s="181"/>
      <c r="B207" s="387" t="s">
        <v>2278</v>
      </c>
      <c r="C207" s="394">
        <v>0</v>
      </c>
      <c r="D207" s="394">
        <v>0</v>
      </c>
      <c r="E207" s="576">
        <v>1</v>
      </c>
      <c r="F207" s="181"/>
      <c r="G207" s="181"/>
      <c r="H207" s="181"/>
      <c r="I207" s="181"/>
      <c r="J207" s="181"/>
    </row>
    <row r="208" spans="1:10" ht="15" outlineLevel="1" x14ac:dyDescent="0.25">
      <c r="A208" s="181"/>
      <c r="B208" s="387" t="s">
        <v>2279</v>
      </c>
      <c r="C208" s="574">
        <v>0</v>
      </c>
      <c r="D208" s="574">
        <v>0</v>
      </c>
      <c r="E208" s="576">
        <v>1</v>
      </c>
      <c r="F208" s="181"/>
      <c r="G208" s="181"/>
      <c r="H208" s="181"/>
      <c r="I208" s="181"/>
      <c r="J208" s="181"/>
    </row>
    <row r="209" spans="1:10" ht="15" outlineLevel="1" x14ac:dyDescent="0.25">
      <c r="A209" s="181"/>
      <c r="B209" s="387" t="s">
        <v>2280</v>
      </c>
      <c r="C209" s="394">
        <v>0</v>
      </c>
      <c r="D209" s="394">
        <v>0</v>
      </c>
      <c r="E209" s="576">
        <v>1</v>
      </c>
      <c r="F209" s="181"/>
      <c r="G209" s="181"/>
      <c r="H209" s="181"/>
      <c r="I209" s="181"/>
      <c r="J209" s="181"/>
    </row>
    <row r="210" spans="1:10" ht="15" outlineLevel="1" x14ac:dyDescent="0.25">
      <c r="A210" s="181"/>
      <c r="B210" s="387" t="s">
        <v>2281</v>
      </c>
      <c r="C210" s="574">
        <v>0</v>
      </c>
      <c r="D210" s="574">
        <v>10000</v>
      </c>
      <c r="E210" s="576">
        <v>1</v>
      </c>
      <c r="F210" s="181"/>
      <c r="G210" s="181"/>
      <c r="H210" s="181"/>
      <c r="I210" s="181"/>
      <c r="J210" s="181"/>
    </row>
    <row r="211" spans="1:10" ht="15" outlineLevel="1" x14ac:dyDescent="0.25">
      <c r="A211" s="181"/>
      <c r="B211" s="387" t="s">
        <v>2282</v>
      </c>
      <c r="C211" s="394">
        <v>0</v>
      </c>
      <c r="D211" s="394">
        <v>0</v>
      </c>
      <c r="E211" s="576">
        <v>1</v>
      </c>
      <c r="F211" s="181"/>
      <c r="G211" s="181"/>
      <c r="H211" s="181"/>
      <c r="I211" s="181"/>
      <c r="J211" s="181"/>
    </row>
    <row r="212" spans="1:10" ht="15" outlineLevel="1" x14ac:dyDescent="0.25">
      <c r="A212" s="181"/>
      <c r="B212" s="387" t="s">
        <v>2283</v>
      </c>
      <c r="C212" s="574">
        <v>0</v>
      </c>
      <c r="D212" s="574">
        <v>0</v>
      </c>
      <c r="E212" s="576">
        <v>1</v>
      </c>
      <c r="F212" s="181"/>
      <c r="G212" s="181"/>
      <c r="H212" s="181"/>
      <c r="I212" s="181"/>
      <c r="J212" s="181"/>
    </row>
    <row r="213" spans="1:10" ht="15" outlineLevel="1" x14ac:dyDescent="0.25">
      <c r="A213" s="181"/>
      <c r="B213" s="387" t="s">
        <v>2284</v>
      </c>
      <c r="C213" s="394">
        <v>0</v>
      </c>
      <c r="D213" s="394">
        <v>0</v>
      </c>
      <c r="E213" s="576">
        <v>1</v>
      </c>
      <c r="F213" s="181"/>
      <c r="G213" s="181"/>
      <c r="H213" s="181"/>
      <c r="I213" s="181"/>
      <c r="J213" s="181"/>
    </row>
    <row r="214" spans="1:10" ht="15" outlineLevel="1" x14ac:dyDescent="0.25">
      <c r="A214" s="181"/>
      <c r="B214" s="387" t="s">
        <v>2285</v>
      </c>
      <c r="C214" s="574">
        <v>0</v>
      </c>
      <c r="D214" s="574">
        <v>558</v>
      </c>
      <c r="E214" s="576">
        <v>1</v>
      </c>
      <c r="F214" s="181"/>
      <c r="G214" s="181"/>
      <c r="H214" s="181"/>
      <c r="I214" s="181"/>
      <c r="J214" s="181"/>
    </row>
    <row r="215" spans="1:10" ht="15" outlineLevel="1" x14ac:dyDescent="0.25">
      <c r="A215" s="181"/>
      <c r="B215" s="387" t="s">
        <v>2286</v>
      </c>
      <c r="C215" s="394">
        <v>0</v>
      </c>
      <c r="D215" s="394">
        <v>1529</v>
      </c>
      <c r="E215" s="576">
        <v>1</v>
      </c>
      <c r="F215" s="181"/>
      <c r="G215" s="181"/>
      <c r="H215" s="181"/>
      <c r="I215" s="181"/>
      <c r="J215" s="181"/>
    </row>
    <row r="216" spans="1:10" ht="15" outlineLevel="1" x14ac:dyDescent="0.25">
      <c r="A216" s="181"/>
      <c r="B216" s="387" t="s">
        <v>2287</v>
      </c>
      <c r="C216" s="574">
        <v>0</v>
      </c>
      <c r="D216" s="574">
        <v>632500</v>
      </c>
      <c r="E216" s="576">
        <v>1</v>
      </c>
      <c r="F216" s="181"/>
      <c r="G216" s="181"/>
      <c r="H216" s="181"/>
      <c r="I216" s="181"/>
      <c r="J216" s="181"/>
    </row>
    <row r="217" spans="1:10" ht="15" outlineLevel="1" x14ac:dyDescent="0.25">
      <c r="A217" s="181"/>
      <c r="B217" s="387" t="s">
        <v>2288</v>
      </c>
      <c r="C217" s="394">
        <v>0</v>
      </c>
      <c r="D217" s="394">
        <v>0</v>
      </c>
      <c r="E217" s="576">
        <v>1</v>
      </c>
      <c r="F217" s="181"/>
      <c r="G217" s="181"/>
      <c r="H217" s="181"/>
      <c r="I217" s="181"/>
      <c r="J217" s="181"/>
    </row>
    <row r="218" spans="1:10" ht="15" outlineLevel="1" x14ac:dyDescent="0.25">
      <c r="A218" s="181"/>
      <c r="B218" s="387" t="s">
        <v>2289</v>
      </c>
      <c r="C218" s="574">
        <v>0</v>
      </c>
      <c r="D218" s="574">
        <v>0</v>
      </c>
      <c r="E218" s="576">
        <v>1</v>
      </c>
      <c r="F218" s="181"/>
      <c r="G218" s="181"/>
      <c r="H218" s="181"/>
      <c r="I218" s="181"/>
      <c r="J218" s="181"/>
    </row>
    <row r="219" spans="1:10" ht="15" outlineLevel="1" x14ac:dyDescent="0.25">
      <c r="A219" s="181"/>
      <c r="B219" s="387" t="s">
        <v>2290</v>
      </c>
      <c r="C219" s="394">
        <v>0</v>
      </c>
      <c r="D219" s="394">
        <v>0</v>
      </c>
      <c r="E219" s="576">
        <v>1</v>
      </c>
      <c r="F219" s="181"/>
      <c r="G219" s="181"/>
      <c r="H219" s="181"/>
      <c r="I219" s="181"/>
      <c r="J219" s="181"/>
    </row>
    <row r="220" spans="1:10" ht="15" outlineLevel="1" x14ac:dyDescent="0.25">
      <c r="A220" s="181"/>
      <c r="B220" s="387" t="s">
        <v>2291</v>
      </c>
      <c r="C220" s="574">
        <v>0</v>
      </c>
      <c r="D220" s="574">
        <v>0</v>
      </c>
      <c r="E220" s="576">
        <v>1</v>
      </c>
      <c r="F220" s="181"/>
      <c r="G220" s="181"/>
      <c r="H220" s="181"/>
      <c r="I220" s="181"/>
      <c r="J220" s="181"/>
    </row>
    <row r="221" spans="1:10" ht="15" outlineLevel="1" x14ac:dyDescent="0.25">
      <c r="A221" s="181"/>
      <c r="B221" s="387"/>
      <c r="C221" s="394"/>
      <c r="D221" s="394"/>
      <c r="E221" s="576">
        <v>1</v>
      </c>
      <c r="F221" s="181"/>
      <c r="G221" s="181"/>
      <c r="H221" s="181"/>
      <c r="I221" s="181"/>
      <c r="J221" s="181"/>
    </row>
    <row r="222" spans="1:10" ht="15" outlineLevel="1" x14ac:dyDescent="0.25">
      <c r="A222" s="181"/>
      <c r="B222" s="387"/>
      <c r="C222" s="574"/>
      <c r="D222" s="574"/>
      <c r="E222" s="576">
        <v>1</v>
      </c>
      <c r="F222" s="181"/>
      <c r="G222" s="181"/>
      <c r="H222" s="181"/>
      <c r="I222" s="181"/>
      <c r="J222" s="181"/>
    </row>
    <row r="223" spans="1:10" ht="15" outlineLevel="1" x14ac:dyDescent="0.25">
      <c r="A223" s="74"/>
      <c r="B223" s="387"/>
      <c r="C223" s="394"/>
      <c r="D223" s="394"/>
      <c r="E223" s="576">
        <v>1</v>
      </c>
      <c r="F223" s="74"/>
      <c r="G223" s="74"/>
      <c r="H223" s="74"/>
      <c r="I223" s="74"/>
      <c r="J223" s="74"/>
    </row>
    <row r="224" spans="1:10" ht="15" outlineLevel="1" x14ac:dyDescent="0.25">
      <c r="A224" s="74"/>
      <c r="B224" s="387"/>
      <c r="C224" s="574"/>
      <c r="D224" s="574"/>
      <c r="E224" s="576">
        <v>1</v>
      </c>
      <c r="F224" s="74"/>
      <c r="G224" s="74"/>
      <c r="H224" s="74"/>
      <c r="I224" s="74"/>
      <c r="J224" s="74"/>
    </row>
    <row r="225" spans="1:10" ht="15" outlineLevel="1" x14ac:dyDescent="0.25">
      <c r="A225" s="74"/>
      <c r="B225" s="387"/>
      <c r="C225" s="394"/>
      <c r="D225" s="394"/>
      <c r="E225" s="576">
        <v>1</v>
      </c>
      <c r="F225" s="74"/>
      <c r="G225" s="74"/>
      <c r="H225" s="74"/>
      <c r="I225" s="74"/>
      <c r="J225" s="74"/>
    </row>
    <row r="226" spans="1:10" ht="15" outlineLevel="1" x14ac:dyDescent="0.25">
      <c r="A226" s="74"/>
      <c r="B226" s="387"/>
      <c r="C226" s="574"/>
      <c r="D226" s="574"/>
      <c r="E226" s="576">
        <v>1</v>
      </c>
      <c r="F226" s="74"/>
      <c r="G226" s="74"/>
      <c r="H226" s="74"/>
      <c r="I226" s="74"/>
      <c r="J226" s="74"/>
    </row>
    <row r="227" spans="1:10" ht="15" outlineLevel="1" x14ac:dyDescent="0.25">
      <c r="A227" s="74"/>
      <c r="B227" s="387"/>
      <c r="C227" s="394"/>
      <c r="D227" s="394"/>
      <c r="E227" s="576">
        <v>1</v>
      </c>
      <c r="F227" s="74"/>
      <c r="G227" s="74"/>
      <c r="H227" s="74"/>
      <c r="I227" s="74"/>
      <c r="J227" s="74"/>
    </row>
    <row r="228" spans="1:10" ht="15" outlineLevel="1" x14ac:dyDescent="0.25">
      <c r="A228" s="74"/>
      <c r="B228" s="387"/>
      <c r="C228" s="574"/>
      <c r="D228" s="574"/>
      <c r="E228" s="576">
        <v>1</v>
      </c>
      <c r="F228" s="74"/>
      <c r="G228" s="74"/>
      <c r="H228" s="74"/>
      <c r="I228" s="74"/>
      <c r="J228" s="74"/>
    </row>
    <row r="229" spans="1:10" ht="15" outlineLevel="1" x14ac:dyDescent="0.25">
      <c r="A229" s="74"/>
      <c r="B229" s="387"/>
      <c r="C229" s="394"/>
      <c r="D229" s="394"/>
      <c r="E229" s="576">
        <v>1</v>
      </c>
      <c r="F229" s="74"/>
      <c r="G229" s="74"/>
      <c r="H229" s="74"/>
      <c r="I229" s="74"/>
      <c r="J229" s="74"/>
    </row>
    <row r="230" spans="1:10" ht="15" outlineLevel="1" x14ac:dyDescent="0.25">
      <c r="A230" s="74"/>
      <c r="B230" s="387"/>
      <c r="C230" s="574"/>
      <c r="D230" s="574"/>
      <c r="E230" s="576">
        <v>1</v>
      </c>
      <c r="F230" s="74"/>
      <c r="G230" s="74"/>
      <c r="H230" s="74"/>
      <c r="I230" s="74"/>
      <c r="J230" s="74"/>
    </row>
    <row r="231" spans="1:10" ht="15" outlineLevel="1" x14ac:dyDescent="0.25">
      <c r="A231" s="74"/>
      <c r="B231" s="387"/>
      <c r="C231" s="394"/>
      <c r="D231" s="394"/>
      <c r="E231" s="576">
        <v>1</v>
      </c>
      <c r="F231" s="74"/>
      <c r="G231" s="74"/>
      <c r="H231" s="74"/>
      <c r="I231" s="74"/>
      <c r="J231" s="74"/>
    </row>
    <row r="232" spans="1:10" ht="15" outlineLevel="1" x14ac:dyDescent="0.25">
      <c r="A232" s="74"/>
      <c r="B232" s="387"/>
      <c r="C232" s="574"/>
      <c r="D232" s="574"/>
      <c r="E232" s="576">
        <v>1</v>
      </c>
      <c r="F232" s="74"/>
      <c r="G232" s="74"/>
      <c r="H232" s="74"/>
      <c r="I232" s="74"/>
      <c r="J232" s="74"/>
    </row>
    <row r="233" spans="1:10" ht="15" outlineLevel="1" x14ac:dyDescent="0.25">
      <c r="A233" s="74"/>
      <c r="B233" s="387"/>
      <c r="C233" s="394"/>
      <c r="D233" s="394"/>
      <c r="E233" s="576">
        <v>1</v>
      </c>
      <c r="F233" s="74"/>
      <c r="G233" s="74"/>
      <c r="H233" s="74"/>
      <c r="I233" s="74"/>
      <c r="J233" s="74"/>
    </row>
    <row r="234" spans="1:10" ht="15" outlineLevel="1" x14ac:dyDescent="0.25">
      <c r="A234" s="74"/>
      <c r="B234" s="387"/>
      <c r="C234" s="574"/>
      <c r="D234" s="574"/>
      <c r="E234" s="576">
        <v>1</v>
      </c>
      <c r="F234" s="74"/>
      <c r="G234" s="74"/>
      <c r="H234" s="74"/>
      <c r="I234" s="74"/>
      <c r="J234" s="74"/>
    </row>
    <row r="235" spans="1:10" ht="15" outlineLevel="1" x14ac:dyDescent="0.25">
      <c r="A235" s="74"/>
      <c r="B235" s="387"/>
      <c r="C235" s="394"/>
      <c r="D235" s="394"/>
      <c r="E235" s="576">
        <v>1</v>
      </c>
      <c r="F235" s="74"/>
      <c r="G235" s="74"/>
      <c r="H235" s="74"/>
      <c r="I235" s="74"/>
      <c r="J235" s="74"/>
    </row>
    <row r="236" spans="1:10" ht="15" outlineLevel="1" x14ac:dyDescent="0.25">
      <c r="A236" s="74"/>
      <c r="B236" s="387"/>
      <c r="C236" s="574"/>
      <c r="D236" s="574"/>
      <c r="E236" s="576">
        <v>1</v>
      </c>
      <c r="F236" s="74"/>
      <c r="G236" s="74"/>
      <c r="H236" s="74"/>
      <c r="I236" s="74"/>
      <c r="J236" s="74"/>
    </row>
    <row r="237" spans="1:10" ht="15" outlineLevel="1" x14ac:dyDescent="0.25">
      <c r="A237" s="74"/>
      <c r="B237" s="387"/>
      <c r="C237" s="394"/>
      <c r="D237" s="394"/>
      <c r="E237" s="576">
        <v>1</v>
      </c>
      <c r="F237" s="74"/>
      <c r="G237" s="74"/>
      <c r="H237" s="74"/>
      <c r="I237" s="74"/>
      <c r="J237" s="74"/>
    </row>
    <row r="238" spans="1:10" ht="15" outlineLevel="1" x14ac:dyDescent="0.25">
      <c r="A238" s="74"/>
      <c r="B238" s="387"/>
      <c r="C238" s="574"/>
      <c r="D238" s="574"/>
      <c r="E238" s="576">
        <v>1</v>
      </c>
      <c r="F238" s="74"/>
      <c r="G238" s="74"/>
      <c r="H238" s="74"/>
      <c r="I238" s="74"/>
      <c r="J238" s="74"/>
    </row>
    <row r="239" spans="1:10" ht="15" outlineLevel="1" x14ac:dyDescent="0.25">
      <c r="A239" s="74"/>
      <c r="B239" s="387"/>
      <c r="C239" s="394"/>
      <c r="D239" s="394"/>
      <c r="E239" s="576">
        <v>1</v>
      </c>
      <c r="F239" s="74"/>
      <c r="G239" s="74"/>
      <c r="H239" s="74"/>
      <c r="I239" s="74"/>
      <c r="J239" s="74"/>
    </row>
    <row r="240" spans="1:10" ht="15" outlineLevel="1" x14ac:dyDescent="0.25">
      <c r="A240" s="74"/>
      <c r="B240" s="387"/>
      <c r="C240" s="574"/>
      <c r="D240" s="574"/>
      <c r="E240" s="576">
        <v>1</v>
      </c>
      <c r="F240" s="74"/>
      <c r="G240" s="74"/>
      <c r="H240" s="74"/>
      <c r="I240" s="74"/>
      <c r="J240" s="74"/>
    </row>
    <row r="241" spans="1:10" ht="15" outlineLevel="1" x14ac:dyDescent="0.25">
      <c r="A241" s="74"/>
      <c r="B241" s="387"/>
      <c r="C241" s="394"/>
      <c r="D241" s="394"/>
      <c r="E241" s="576">
        <v>1</v>
      </c>
      <c r="F241" s="74"/>
      <c r="G241" s="74"/>
      <c r="H241" s="74"/>
      <c r="I241" s="74"/>
      <c r="J241" s="74"/>
    </row>
    <row r="242" spans="1:10" ht="15" outlineLevel="1" x14ac:dyDescent="0.25">
      <c r="A242" s="74"/>
      <c r="B242" s="387"/>
      <c r="C242" s="574"/>
      <c r="D242" s="574"/>
      <c r="E242" s="576">
        <v>1</v>
      </c>
      <c r="F242" s="74"/>
      <c r="G242" s="74"/>
      <c r="H242" s="74"/>
      <c r="I242" s="74"/>
      <c r="J242" s="74"/>
    </row>
    <row r="243" spans="1:10" ht="15" outlineLevel="1" x14ac:dyDescent="0.25">
      <c r="A243" s="20"/>
      <c r="B243" s="387"/>
      <c r="C243" s="394"/>
      <c r="D243" s="394"/>
      <c r="E243" s="576">
        <v>1</v>
      </c>
      <c r="F243" s="20"/>
      <c r="G243" s="20"/>
      <c r="H243" s="20"/>
      <c r="I243" s="20"/>
      <c r="J243" s="20"/>
    </row>
    <row r="244" spans="1:10" ht="15" outlineLevel="1" x14ac:dyDescent="0.25">
      <c r="A244" s="20"/>
      <c r="B244" s="387"/>
      <c r="C244" s="574"/>
      <c r="D244" s="574"/>
      <c r="E244" s="576">
        <v>1</v>
      </c>
      <c r="F244" s="20"/>
      <c r="G244" s="20"/>
      <c r="H244" s="20"/>
      <c r="I244" s="20"/>
      <c r="J244" s="20"/>
    </row>
    <row r="245" spans="1:10" ht="15" outlineLevel="1" x14ac:dyDescent="0.25">
      <c r="A245" s="20"/>
      <c r="B245" s="387"/>
      <c r="C245" s="394"/>
      <c r="D245" s="394"/>
      <c r="E245" s="576">
        <v>1</v>
      </c>
      <c r="F245" s="20"/>
      <c r="G245" s="20"/>
      <c r="H245" s="20"/>
      <c r="I245" s="20"/>
      <c r="J245" s="20"/>
    </row>
    <row r="246" spans="1:10" ht="15" outlineLevel="1" x14ac:dyDescent="0.25">
      <c r="A246" s="20"/>
      <c r="B246" s="387"/>
      <c r="C246" s="574"/>
      <c r="D246" s="574"/>
      <c r="E246" s="576">
        <v>1</v>
      </c>
      <c r="F246" s="20"/>
      <c r="G246" s="20"/>
      <c r="H246" s="20"/>
      <c r="I246" s="20"/>
      <c r="J246" s="20"/>
    </row>
    <row r="247" spans="1:10" ht="15" outlineLevel="1" x14ac:dyDescent="0.25">
      <c r="A247" s="20"/>
      <c r="B247" s="387"/>
      <c r="C247" s="394"/>
      <c r="D247" s="394"/>
      <c r="E247" s="576">
        <v>1</v>
      </c>
      <c r="F247" s="20"/>
      <c r="G247" s="20"/>
      <c r="H247" s="20"/>
      <c r="I247" s="20"/>
      <c r="J247" s="20"/>
    </row>
    <row r="248" spans="1:10" ht="15" outlineLevel="1" x14ac:dyDescent="0.25">
      <c r="A248" s="20"/>
      <c r="B248" s="387"/>
      <c r="C248" s="574"/>
      <c r="D248" s="574"/>
      <c r="E248" s="576">
        <v>1</v>
      </c>
      <c r="F248" s="20"/>
      <c r="G248" s="20"/>
      <c r="H248" s="20"/>
      <c r="I248" s="20"/>
      <c r="J248" s="20"/>
    </row>
    <row r="249" spans="1:10" ht="15" outlineLevel="1" x14ac:dyDescent="0.25">
      <c r="A249" s="20"/>
      <c r="B249" s="387"/>
      <c r="C249" s="394"/>
      <c r="D249" s="394"/>
      <c r="E249" s="576">
        <v>1</v>
      </c>
      <c r="F249" s="20"/>
      <c r="G249" s="20"/>
      <c r="H249" s="20"/>
      <c r="I249" s="20"/>
      <c r="J249" s="20"/>
    </row>
    <row r="250" spans="1:10" ht="15" outlineLevel="1" x14ac:dyDescent="0.25">
      <c r="A250" s="20"/>
      <c r="B250" s="387"/>
      <c r="C250" s="574"/>
      <c r="D250" s="574"/>
      <c r="E250" s="576">
        <v>1</v>
      </c>
      <c r="F250" s="20"/>
      <c r="G250" s="20"/>
      <c r="H250" s="20"/>
      <c r="I250" s="20"/>
      <c r="J250" s="20"/>
    </row>
    <row r="251" spans="1:10" ht="15" outlineLevel="1" x14ac:dyDescent="0.25">
      <c r="A251" s="20"/>
      <c r="B251" s="387"/>
      <c r="C251" s="394"/>
      <c r="D251" s="394"/>
      <c r="E251" s="576">
        <v>1</v>
      </c>
      <c r="F251" s="20"/>
      <c r="G251" s="20"/>
      <c r="H251" s="20"/>
      <c r="I251" s="20"/>
      <c r="J251" s="20"/>
    </row>
    <row r="252" spans="1:10" ht="15.75" outlineLevel="1" thickBot="1" x14ac:dyDescent="0.3">
      <c r="A252" s="20"/>
      <c r="B252" s="387"/>
      <c r="C252" s="580"/>
      <c r="D252" s="580"/>
      <c r="E252" s="581">
        <v>1</v>
      </c>
      <c r="F252" s="20"/>
      <c r="G252" s="20"/>
      <c r="H252" s="20"/>
      <c r="I252" s="20"/>
      <c r="J252" s="20"/>
    </row>
    <row r="253" spans="1:10" ht="13.5" outlineLevel="1" thickBot="1" x14ac:dyDescent="0.25">
      <c r="A253" s="20"/>
      <c r="B253" s="602" t="s">
        <v>18</v>
      </c>
      <c r="C253" s="603">
        <v>0</v>
      </c>
      <c r="D253" s="603">
        <v>776844.82000000007</v>
      </c>
      <c r="E253" s="604">
        <v>1</v>
      </c>
      <c r="F253" s="20"/>
      <c r="G253" s="20"/>
      <c r="H253" s="20"/>
      <c r="I253" s="20"/>
      <c r="J253" s="20"/>
    </row>
  </sheetData>
  <sheetProtection insertRows="0"/>
  <mergeCells count="46">
    <mergeCell ref="C201:D201"/>
    <mergeCell ref="C202:E202"/>
    <mergeCell ref="C21:J21"/>
    <mergeCell ref="C68:J68"/>
    <mergeCell ref="C88:F88"/>
    <mergeCell ref="C145:E145"/>
    <mergeCell ref="C144:D144"/>
    <mergeCell ref="C45:F45"/>
    <mergeCell ref="C46:F46"/>
    <mergeCell ref="C57:F57"/>
    <mergeCell ref="C58:F58"/>
    <mergeCell ref="C52:F52"/>
    <mergeCell ref="C53:F53"/>
    <mergeCell ref="C51:F51"/>
    <mergeCell ref="C47:F47"/>
    <mergeCell ref="C48:F48"/>
    <mergeCell ref="B7:E7"/>
    <mergeCell ref="B43:E43"/>
    <mergeCell ref="B11:E11"/>
    <mergeCell ref="B8:E8"/>
    <mergeCell ref="B9:E9"/>
    <mergeCell ref="B15:E15"/>
    <mergeCell ref="C17:J17"/>
    <mergeCell ref="C18:C19"/>
    <mergeCell ref="D18:D19"/>
    <mergeCell ref="E18:E19"/>
    <mergeCell ref="F18:F19"/>
    <mergeCell ref="G18:J18"/>
    <mergeCell ref="C20:D20"/>
    <mergeCell ref="F20:J20"/>
    <mergeCell ref="C49:F49"/>
    <mergeCell ref="B84:C84"/>
    <mergeCell ref="C60:F60"/>
    <mergeCell ref="D65:D66"/>
    <mergeCell ref="F65:F66"/>
    <mergeCell ref="F67:J67"/>
    <mergeCell ref="C67:D67"/>
    <mergeCell ref="C59:F59"/>
    <mergeCell ref="E65:E66"/>
    <mergeCell ref="C50:F50"/>
    <mergeCell ref="C65:C66"/>
    <mergeCell ref="C54:F54"/>
    <mergeCell ref="C55:F55"/>
    <mergeCell ref="C56:F56"/>
    <mergeCell ref="C64:J64"/>
    <mergeCell ref="G65:J65"/>
  </mergeCells>
  <phoneticPr fontId="30" type="noConversion"/>
  <conditionalFormatting sqref="C71 F71:J71">
    <cfRule type="expression" dxfId="6" priority="5">
      <formula>dms_Jurisdiction&lt;&gt;"Vic"</formula>
    </cfRule>
  </conditionalFormatting>
  <conditionalFormatting sqref="C70 F70:J70">
    <cfRule type="expression" dxfId="5" priority="1">
      <formula>dms_Public_Lighting="NO"</formula>
    </cfRule>
  </conditionalFormatting>
  <pageMargins left="0.75" right="0.75" top="1" bottom="1" header="0.5" footer="0.5"/>
  <pageSetup paperSize="8" scale="53" fitToHeight="0" orientation="portrait" r:id="rId1"/>
  <headerFooter alignWithMargins="0">
    <oddFooter>&amp;L&amp;D&amp;C&amp;A&amp;RPage &amp;P of &amp;N</oddFooter>
  </headerFooter>
  <rowBreaks count="2" manualBreakCount="2">
    <brk id="80" max="16383" man="1"/>
    <brk id="198" max="16383" man="1"/>
  </rowBreak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pageSetUpPr autoPageBreaks="0" fitToPage="1"/>
  </sheetPr>
  <dimension ref="A1:D32"/>
  <sheetViews>
    <sheetView showGridLines="0" zoomScale="70" zoomScaleNormal="70" workbookViewId="0">
      <selection activeCell="B3" sqref="B3:D3"/>
    </sheetView>
  </sheetViews>
  <sheetFormatPr defaultColWidth="9.140625" defaultRowHeight="12.6" customHeight="1" x14ac:dyDescent="0.2"/>
  <cols>
    <col min="1" max="1" width="45.42578125" customWidth="1"/>
    <col min="2" max="2" width="70.5703125" customWidth="1"/>
    <col min="3" max="4" width="60.85546875" customWidth="1"/>
    <col min="5" max="9" width="9.140625" customWidth="1"/>
  </cols>
  <sheetData>
    <row r="1" spans="1:4" ht="24" thickBot="1" x14ac:dyDescent="0.25">
      <c r="A1" s="5"/>
      <c r="B1" s="64"/>
      <c r="C1" s="64"/>
      <c r="D1" s="64"/>
    </row>
    <row r="2" spans="1:4" ht="96" customHeight="1" x14ac:dyDescent="0.2">
      <c r="A2" s="31"/>
      <c r="B2" s="65"/>
      <c r="C2" s="66"/>
      <c r="D2" s="67"/>
    </row>
    <row r="3" spans="1:4" ht="39.75" customHeight="1" x14ac:dyDescent="0.2">
      <c r="A3" s="31"/>
      <c r="B3" s="855" t="s">
        <v>2322</v>
      </c>
      <c r="C3" s="856"/>
      <c r="D3" s="857"/>
    </row>
    <row r="4" spans="1:4" ht="39.75" customHeight="1" x14ac:dyDescent="0.2">
      <c r="A4" s="31"/>
      <c r="B4" s="855"/>
      <c r="C4" s="856"/>
      <c r="D4" s="857"/>
    </row>
    <row r="5" spans="1:4" ht="33" customHeight="1" thickBot="1" x14ac:dyDescent="0.25">
      <c r="A5" s="31"/>
      <c r="B5" s="855" t="s">
        <v>84</v>
      </c>
      <c r="C5" s="856"/>
      <c r="D5" s="857"/>
    </row>
    <row r="6" spans="1:4" ht="20.100000000000001" customHeight="1" x14ac:dyDescent="0.2">
      <c r="A6" s="5"/>
      <c r="B6" s="186"/>
      <c r="C6" s="187"/>
      <c r="D6" s="188"/>
    </row>
    <row r="7" spans="1:4" ht="20.100000000000001" customHeight="1" x14ac:dyDescent="0.2">
      <c r="A7" s="5"/>
      <c r="B7" s="189"/>
      <c r="C7" s="190"/>
      <c r="D7" s="191"/>
    </row>
    <row r="8" spans="1:4" ht="20.100000000000001" customHeight="1" x14ac:dyDescent="0.2">
      <c r="A8" s="5"/>
      <c r="B8" s="189"/>
      <c r="C8" s="380" t="s">
        <v>27</v>
      </c>
      <c r="D8" s="191"/>
    </row>
    <row r="9" spans="1:4" ht="20.100000000000001" customHeight="1" x14ac:dyDescent="0.2">
      <c r="A9" s="5"/>
      <c r="B9" s="189"/>
      <c r="C9" s="256" t="s">
        <v>85</v>
      </c>
      <c r="D9" s="192"/>
    </row>
    <row r="10" spans="1:4" ht="20.100000000000001" customHeight="1" x14ac:dyDescent="0.2">
      <c r="A10" s="5"/>
      <c r="B10" s="189"/>
      <c r="C10" s="193"/>
      <c r="D10" s="194"/>
    </row>
    <row r="11" spans="1:4" ht="20.100000000000001" customHeight="1" x14ac:dyDescent="0.2">
      <c r="A11" s="5"/>
      <c r="B11" s="189"/>
      <c r="C11" s="193"/>
      <c r="D11" s="194"/>
    </row>
    <row r="12" spans="1:4" ht="20.100000000000001" customHeight="1" x14ac:dyDescent="0.2">
      <c r="A12" s="5"/>
      <c r="B12" s="212" t="s">
        <v>68</v>
      </c>
      <c r="C12" s="213" t="s">
        <v>101</v>
      </c>
      <c r="D12" s="214" t="s">
        <v>275</v>
      </c>
    </row>
    <row r="13" spans="1:4" ht="20.100000000000001" customHeight="1" x14ac:dyDescent="0.2">
      <c r="A13" s="5"/>
      <c r="B13" s="195"/>
      <c r="C13" s="255"/>
      <c r="D13" s="197"/>
    </row>
    <row r="14" spans="1:4" ht="20.100000000000001" customHeight="1" x14ac:dyDescent="0.2">
      <c r="A14" s="5"/>
      <c r="B14" s="203" t="s">
        <v>300</v>
      </c>
      <c r="C14" s="255" t="s">
        <v>371</v>
      </c>
      <c r="D14" s="204" t="s">
        <v>310</v>
      </c>
    </row>
    <row r="15" spans="1:4" ht="20.100000000000001" customHeight="1" x14ac:dyDescent="0.2">
      <c r="A15" s="5"/>
      <c r="B15" s="189"/>
      <c r="C15" s="255" t="s">
        <v>305</v>
      </c>
      <c r="D15" s="204" t="s">
        <v>311</v>
      </c>
    </row>
    <row r="16" spans="1:4" ht="20.100000000000001" customHeight="1" x14ac:dyDescent="0.2">
      <c r="A16" s="5"/>
      <c r="B16" s="205"/>
      <c r="C16" s="255" t="s">
        <v>306</v>
      </c>
      <c r="D16" s="204"/>
    </row>
    <row r="17" spans="1:4" ht="20.100000000000001" customHeight="1" x14ac:dyDescent="0.2">
      <c r="A17" s="5"/>
      <c r="B17" s="205"/>
      <c r="C17" s="255" t="s">
        <v>307</v>
      </c>
      <c r="D17" s="204" t="s">
        <v>312</v>
      </c>
    </row>
    <row r="18" spans="1:4" ht="20.100000000000001" customHeight="1" x14ac:dyDescent="0.2">
      <c r="A18" s="5"/>
      <c r="B18" s="205"/>
      <c r="C18" s="255" t="s">
        <v>323</v>
      </c>
      <c r="D18" s="204"/>
    </row>
    <row r="19" spans="1:4" ht="20.100000000000001" customHeight="1" x14ac:dyDescent="0.2">
      <c r="A19" s="5"/>
      <c r="B19" s="198"/>
      <c r="C19" s="196"/>
      <c r="D19" s="197"/>
    </row>
    <row r="20" spans="1:4" ht="20.100000000000001" customHeight="1" x14ac:dyDescent="0.2">
      <c r="A20" s="5"/>
      <c r="B20" s="198"/>
      <c r="C20" s="199"/>
      <c r="D20" s="197"/>
    </row>
    <row r="21" spans="1:4" ht="20.100000000000001" customHeight="1" x14ac:dyDescent="0.2">
      <c r="A21" s="5"/>
      <c r="B21" s="198"/>
      <c r="C21" s="199"/>
      <c r="D21" s="200"/>
    </row>
    <row r="22" spans="1:4" ht="20.100000000000001" customHeight="1" x14ac:dyDescent="0.2">
      <c r="A22" s="5"/>
      <c r="B22" s="212" t="s">
        <v>162</v>
      </c>
      <c r="C22" s="213" t="s">
        <v>86</v>
      </c>
      <c r="D22" s="214" t="s">
        <v>87</v>
      </c>
    </row>
    <row r="23" spans="1:4" ht="20.100000000000001" customHeight="1" x14ac:dyDescent="0.2">
      <c r="A23" s="5"/>
      <c r="B23" s="198"/>
      <c r="C23" s="202"/>
      <c r="D23" s="201" t="s">
        <v>328</v>
      </c>
    </row>
    <row r="24" spans="1:4" ht="20.100000000000001" customHeight="1" x14ac:dyDescent="0.25">
      <c r="A24" s="5"/>
      <c r="B24" s="203" t="s">
        <v>301</v>
      </c>
      <c r="C24" s="215" t="s">
        <v>308</v>
      </c>
      <c r="D24" s="206"/>
    </row>
    <row r="25" spans="1:4" ht="20.100000000000001" customHeight="1" x14ac:dyDescent="0.25">
      <c r="A25" s="5"/>
      <c r="B25" s="203" t="s">
        <v>302</v>
      </c>
      <c r="C25" s="215" t="s">
        <v>332</v>
      </c>
      <c r="D25" s="204" t="s">
        <v>313</v>
      </c>
    </row>
    <row r="26" spans="1:4" ht="20.100000000000001" customHeight="1" x14ac:dyDescent="0.25">
      <c r="A26" s="5"/>
      <c r="B26" s="203" t="s">
        <v>303</v>
      </c>
      <c r="C26" s="215" t="s">
        <v>333</v>
      </c>
      <c r="D26" s="204"/>
    </row>
    <row r="27" spans="1:4" ht="20.100000000000001" customHeight="1" x14ac:dyDescent="0.25">
      <c r="A27" s="5"/>
      <c r="B27" s="205"/>
      <c r="C27" s="215" t="s">
        <v>309</v>
      </c>
      <c r="D27" s="204"/>
    </row>
    <row r="28" spans="1:4" ht="20.100000000000001" customHeight="1" x14ac:dyDescent="0.25">
      <c r="A28" s="5"/>
      <c r="B28" s="205"/>
      <c r="C28" s="215"/>
      <c r="D28" s="204"/>
    </row>
    <row r="29" spans="1:4" ht="20.100000000000001" customHeight="1" x14ac:dyDescent="0.25">
      <c r="A29" s="5"/>
      <c r="B29" s="212" t="s">
        <v>299</v>
      </c>
      <c r="C29" s="215"/>
      <c r="D29" s="204"/>
    </row>
    <row r="30" spans="1:4" ht="20.100000000000001" customHeight="1" x14ac:dyDescent="0.25">
      <c r="A30" s="5"/>
      <c r="B30" s="205"/>
      <c r="C30" s="215"/>
      <c r="D30" s="204"/>
    </row>
    <row r="31" spans="1:4" ht="20.100000000000001" customHeight="1" x14ac:dyDescent="0.25">
      <c r="A31" s="5"/>
      <c r="B31" s="203" t="s">
        <v>304</v>
      </c>
      <c r="C31" s="216"/>
      <c r="D31" s="197"/>
    </row>
    <row r="32" spans="1:4" s="447" customFormat="1" ht="20.100000000000001" customHeight="1" thickBot="1" x14ac:dyDescent="0.25">
      <c r="A32" s="5"/>
      <c r="B32" s="703"/>
      <c r="C32" s="704"/>
      <c r="D32" s="705"/>
    </row>
  </sheetData>
  <sheetProtection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fitToPage="1"/>
  </sheetPr>
  <dimension ref="A1:N159"/>
  <sheetViews>
    <sheetView showGridLines="0" view="pageBreakPreview" zoomScale="80" zoomScaleNormal="85" zoomScaleSheetLayoutView="80" workbookViewId="0">
      <selection activeCell="B4" sqref="B4"/>
    </sheetView>
  </sheetViews>
  <sheetFormatPr defaultColWidth="9.140625" defaultRowHeight="12.6" customHeight="1" outlineLevelRow="1" x14ac:dyDescent="0.2"/>
  <cols>
    <col min="1" max="1" width="22.5703125" customWidth="1"/>
    <col min="2" max="2" width="53" customWidth="1"/>
    <col min="3" max="14" width="15.5703125" customWidth="1"/>
    <col min="15" max="16" width="9.140625" customWidth="1"/>
  </cols>
  <sheetData>
    <row r="1" spans="1:14" ht="30" customHeight="1" x14ac:dyDescent="0.2">
      <c r="A1" s="63"/>
      <c r="B1" s="584" t="s">
        <v>2318</v>
      </c>
      <c r="C1" s="584"/>
      <c r="D1" s="584"/>
      <c r="E1" s="584"/>
      <c r="F1" s="584"/>
      <c r="G1" s="584"/>
      <c r="H1" s="584"/>
      <c r="I1" s="584"/>
      <c r="J1" s="584"/>
      <c r="K1" s="584"/>
      <c r="L1" s="584"/>
      <c r="M1" s="584"/>
      <c r="N1" s="584"/>
    </row>
    <row r="2" spans="1:14" ht="30" customHeight="1" x14ac:dyDescent="0.2">
      <c r="A2" s="63"/>
      <c r="B2" s="584" t="s">
        <v>450</v>
      </c>
      <c r="C2" s="584"/>
      <c r="D2" s="584"/>
      <c r="E2" s="584"/>
      <c r="F2" s="584"/>
      <c r="G2" s="584"/>
      <c r="H2" s="584"/>
      <c r="I2" s="584"/>
      <c r="J2" s="584"/>
      <c r="K2" s="584"/>
      <c r="L2" s="584"/>
      <c r="M2" s="584"/>
      <c r="N2" s="584"/>
    </row>
    <row r="3" spans="1:14" ht="30" customHeight="1" x14ac:dyDescent="0.2">
      <c r="A3" s="63"/>
      <c r="B3" s="584" t="s">
        <v>2323</v>
      </c>
      <c r="C3" s="584"/>
      <c r="D3" s="584"/>
      <c r="E3" s="584"/>
      <c r="F3" s="584"/>
      <c r="G3" s="584"/>
      <c r="H3" s="584"/>
      <c r="I3" s="584"/>
      <c r="J3" s="584"/>
      <c r="K3" s="584"/>
      <c r="L3" s="584"/>
      <c r="M3" s="584"/>
      <c r="N3" s="584"/>
    </row>
    <row r="4" spans="1:14" ht="30" customHeight="1" x14ac:dyDescent="0.2">
      <c r="A4" s="63"/>
      <c r="B4" s="384" t="s">
        <v>265</v>
      </c>
      <c r="C4" s="384"/>
      <c r="D4" s="384"/>
      <c r="E4" s="384"/>
      <c r="F4" s="384"/>
      <c r="G4" s="384"/>
      <c r="H4" s="384"/>
      <c r="I4" s="384"/>
      <c r="J4" s="384"/>
      <c r="K4" s="384"/>
      <c r="L4" s="384"/>
      <c r="M4" s="384"/>
      <c r="N4" s="384"/>
    </row>
    <row r="6" spans="1:14" ht="12.75" x14ac:dyDescent="0.2">
      <c r="A6" s="20"/>
      <c r="B6" s="51" t="s">
        <v>27</v>
      </c>
    </row>
    <row r="7" spans="1:14" ht="27.75" customHeight="1" x14ac:dyDescent="0.2">
      <c r="A7" s="208"/>
      <c r="B7" s="1154" t="s">
        <v>2328</v>
      </c>
      <c r="C7" s="1155"/>
      <c r="D7" s="1155"/>
      <c r="E7" s="1156"/>
      <c r="F7" s="79"/>
      <c r="G7" s="79"/>
      <c r="H7" s="79"/>
      <c r="I7" s="80"/>
      <c r="J7" s="80"/>
      <c r="K7" s="80"/>
      <c r="L7" s="80"/>
      <c r="M7" s="80"/>
      <c r="N7" s="80"/>
    </row>
    <row r="8" spans="1:14" ht="45.75" customHeight="1" x14ac:dyDescent="0.2">
      <c r="A8" s="80"/>
      <c r="B8" s="1165" t="s">
        <v>498</v>
      </c>
      <c r="C8" s="1166"/>
      <c r="D8" s="1166"/>
      <c r="E8" s="1167"/>
      <c r="F8" s="79"/>
      <c r="G8" s="79"/>
      <c r="H8" s="79"/>
      <c r="I8" s="80"/>
      <c r="J8" s="80"/>
      <c r="K8" s="80"/>
      <c r="L8" s="80"/>
      <c r="M8" s="80"/>
      <c r="N8" s="80"/>
    </row>
    <row r="9" spans="1:14" ht="12.6" customHeight="1" thickBot="1" x14ac:dyDescent="0.25"/>
    <row r="10" spans="1:14" ht="24" customHeight="1" thickBot="1" x14ac:dyDescent="0.25">
      <c r="A10" s="14"/>
      <c r="B10" s="385" t="s">
        <v>364</v>
      </c>
      <c r="C10" s="385"/>
      <c r="D10" s="385"/>
      <c r="E10" s="385"/>
      <c r="F10" s="385"/>
      <c r="G10" s="385"/>
      <c r="H10" s="385"/>
      <c r="I10" s="385"/>
      <c r="J10" s="385"/>
      <c r="K10" s="385"/>
      <c r="L10" s="385"/>
      <c r="M10" s="385"/>
      <c r="N10" s="385"/>
    </row>
    <row r="11" spans="1:14" ht="12.75" outlineLevel="1" x14ac:dyDescent="0.2"/>
    <row r="12" spans="1:14" ht="37.5" customHeight="1" outlineLevel="1" x14ac:dyDescent="0.2">
      <c r="A12" s="14"/>
      <c r="B12" s="1162" t="s">
        <v>2329</v>
      </c>
      <c r="C12" s="1163"/>
      <c r="D12" s="1163"/>
      <c r="E12" s="1163"/>
      <c r="F12" s="1164"/>
      <c r="G12" s="12"/>
      <c r="H12" s="12"/>
      <c r="I12" s="12"/>
      <c r="J12" s="12"/>
      <c r="K12" s="13"/>
      <c r="L12" s="14"/>
      <c r="M12" s="14"/>
      <c r="N12" s="161"/>
    </row>
    <row r="13" spans="1:14" ht="33.75" customHeight="1" outlineLevel="1" x14ac:dyDescent="0.2">
      <c r="A13" s="161"/>
      <c r="B13" s="1168" t="s">
        <v>2330</v>
      </c>
      <c r="C13" s="1169"/>
      <c r="D13" s="1169"/>
      <c r="E13" s="1169"/>
      <c r="F13" s="1170"/>
      <c r="G13" s="12"/>
      <c r="H13" s="12"/>
      <c r="I13" s="12"/>
      <c r="J13" s="12"/>
      <c r="K13" s="13"/>
      <c r="L13" s="161"/>
      <c r="M13" s="161"/>
      <c r="N13" s="161"/>
    </row>
    <row r="14" spans="1:14" ht="29.25" customHeight="1" outlineLevel="1" x14ac:dyDescent="0.2">
      <c r="A14" s="63"/>
      <c r="B14" s="1157" t="s">
        <v>398</v>
      </c>
      <c r="C14" s="1158"/>
      <c r="D14" s="1158"/>
      <c r="E14" s="1158"/>
      <c r="F14" s="1159"/>
      <c r="I14" s="63"/>
      <c r="J14" s="27"/>
      <c r="K14" s="27"/>
      <c r="L14" s="27"/>
      <c r="M14" s="27"/>
      <c r="N14" s="27"/>
    </row>
    <row r="15" spans="1:14" ht="21" outlineLevel="1" thickBot="1" x14ac:dyDescent="0.25">
      <c r="A15" s="14"/>
      <c r="B15" s="8"/>
      <c r="C15" s="14"/>
      <c r="D15" s="14"/>
      <c r="E15" s="14"/>
      <c r="F15" s="14"/>
      <c r="G15" s="49"/>
      <c r="H15" s="14"/>
      <c r="I15" s="14"/>
      <c r="J15" s="14"/>
      <c r="K15" s="14"/>
      <c r="L15" s="14"/>
      <c r="M15" s="14"/>
      <c r="N15" s="161"/>
    </row>
    <row r="16" spans="1:14" ht="25.5" customHeight="1" outlineLevel="1" x14ac:dyDescent="0.2">
      <c r="A16" s="63"/>
      <c r="B16" s="701"/>
      <c r="C16" s="1160" t="s">
        <v>56</v>
      </c>
      <c r="D16" s="1148" t="s">
        <v>21</v>
      </c>
      <c r="E16" s="1123" t="s">
        <v>54</v>
      </c>
      <c r="F16" s="1146" t="s">
        <v>35</v>
      </c>
      <c r="G16" s="1146"/>
      <c r="H16" s="1147"/>
      <c r="I16" s="1143" t="s">
        <v>88</v>
      </c>
      <c r="J16" s="1144"/>
      <c r="K16" s="1144"/>
      <c r="L16" s="1144"/>
      <c r="M16" s="1145"/>
      <c r="N16" s="1135" t="s">
        <v>25</v>
      </c>
    </row>
    <row r="17" spans="1:14" ht="25.5" customHeight="1" outlineLevel="1" x14ac:dyDescent="0.2">
      <c r="A17" s="63"/>
      <c r="B17" s="701"/>
      <c r="C17" s="1161"/>
      <c r="D17" s="1149"/>
      <c r="E17" s="1124"/>
      <c r="F17" s="1121" t="s">
        <v>90</v>
      </c>
      <c r="G17" s="1114" t="s">
        <v>61</v>
      </c>
      <c r="H17" s="1116" t="s">
        <v>62</v>
      </c>
      <c r="I17" s="1141" t="s">
        <v>23</v>
      </c>
      <c r="J17" s="1046"/>
      <c r="K17" s="1035" t="s">
        <v>19</v>
      </c>
      <c r="L17" s="1036"/>
      <c r="M17" s="1142"/>
      <c r="N17" s="1136"/>
    </row>
    <row r="18" spans="1:14" ht="38.25" outlineLevel="1" x14ac:dyDescent="0.2">
      <c r="A18" s="63"/>
      <c r="B18" s="701"/>
      <c r="C18" s="1161"/>
      <c r="D18" s="1149"/>
      <c r="E18" s="1124"/>
      <c r="F18" s="1171"/>
      <c r="G18" s="1153"/>
      <c r="H18" s="1172"/>
      <c r="I18" s="698"/>
      <c r="J18" s="698"/>
      <c r="K18" s="699" t="s">
        <v>325</v>
      </c>
      <c r="L18" s="700" t="s">
        <v>326</v>
      </c>
      <c r="M18" s="700" t="s">
        <v>327</v>
      </c>
      <c r="N18" s="1136"/>
    </row>
    <row r="19" spans="1:14" ht="16.5" customHeight="1" outlineLevel="1" x14ac:dyDescent="0.2">
      <c r="A19" s="63"/>
      <c r="C19" s="1134" t="s">
        <v>83</v>
      </c>
      <c r="D19" s="1119"/>
      <c r="E19" s="1119"/>
      <c r="F19" s="1119"/>
      <c r="G19" s="1120"/>
      <c r="H19" s="73" t="s">
        <v>407</v>
      </c>
      <c r="I19" s="1138" t="s">
        <v>83</v>
      </c>
      <c r="J19" s="1139"/>
      <c r="K19" s="1139"/>
      <c r="L19" s="1139"/>
      <c r="M19" s="1139"/>
      <c r="N19" s="1140"/>
    </row>
    <row r="20" spans="1:14" s="447" customFormat="1" ht="13.5" outlineLevel="1" thickBot="1" x14ac:dyDescent="0.25">
      <c r="A20" s="181"/>
      <c r="B20" s="702" t="s">
        <v>336</v>
      </c>
      <c r="C20" s="1150" t="s">
        <v>420</v>
      </c>
      <c r="D20" s="1151"/>
      <c r="E20" s="1151"/>
      <c r="F20" s="1151"/>
      <c r="G20" s="1151"/>
      <c r="H20" s="1151"/>
      <c r="I20" s="1151"/>
      <c r="J20" s="1151"/>
      <c r="K20" s="1151"/>
      <c r="L20" s="1151"/>
      <c r="M20" s="1151"/>
      <c r="N20" s="1152"/>
    </row>
    <row r="21" spans="1:14" ht="15" outlineLevel="1" x14ac:dyDescent="0.25">
      <c r="A21" s="63"/>
      <c r="B21" s="415" t="s">
        <v>2292</v>
      </c>
      <c r="C21" s="406">
        <v>35415201.929999992</v>
      </c>
      <c r="D21" s="406">
        <v>0</v>
      </c>
      <c r="E21" s="406">
        <v>35415201.929999992</v>
      </c>
      <c r="F21" s="406">
        <v>39107220.207652412</v>
      </c>
      <c r="G21" s="406">
        <v>35415201.929999992</v>
      </c>
      <c r="H21" s="608">
        <v>-9.4407586579881075E-2</v>
      </c>
      <c r="I21" s="502">
        <v>0</v>
      </c>
      <c r="J21" s="503"/>
      <c r="K21" s="610">
        <v>0</v>
      </c>
      <c r="L21" s="406">
        <v>0</v>
      </c>
      <c r="M21" s="573">
        <v>0</v>
      </c>
      <c r="N21" s="323"/>
    </row>
    <row r="22" spans="1:14" ht="15" outlineLevel="1" x14ac:dyDescent="0.25">
      <c r="A22" s="161"/>
      <c r="B22" s="416" t="s">
        <v>2293</v>
      </c>
      <c r="C22" s="394">
        <v>45862898.169354104</v>
      </c>
      <c r="D22" s="394">
        <v>0</v>
      </c>
      <c r="E22" s="394">
        <v>45862898.169354104</v>
      </c>
      <c r="F22" s="394">
        <v>50644083.905413166</v>
      </c>
      <c r="G22" s="394">
        <v>45862898.169354104</v>
      </c>
      <c r="H22" s="609">
        <v>-9.4407586579881214E-2</v>
      </c>
      <c r="I22" s="505">
        <v>0</v>
      </c>
      <c r="J22" s="506"/>
      <c r="K22" s="481">
        <v>0</v>
      </c>
      <c r="L22" s="394">
        <v>0</v>
      </c>
      <c r="M22" s="540">
        <v>0</v>
      </c>
      <c r="N22" s="324"/>
    </row>
    <row r="23" spans="1:14" ht="15" outlineLevel="1" x14ac:dyDescent="0.25">
      <c r="A23" s="161"/>
      <c r="B23" s="416" t="s">
        <v>2294</v>
      </c>
      <c r="C23" s="394">
        <v>16575082.150797781</v>
      </c>
      <c r="D23" s="394">
        <v>0</v>
      </c>
      <c r="E23" s="394">
        <v>16575082.150797781</v>
      </c>
      <c r="F23" s="394">
        <v>18303026.731638856</v>
      </c>
      <c r="G23" s="394">
        <v>16575082.150797781</v>
      </c>
      <c r="H23" s="609">
        <v>-9.4407586579881214E-2</v>
      </c>
      <c r="I23" s="505">
        <v>0</v>
      </c>
      <c r="J23" s="506"/>
      <c r="K23" s="481">
        <v>0</v>
      </c>
      <c r="L23" s="394">
        <v>0</v>
      </c>
      <c r="M23" s="540">
        <v>0</v>
      </c>
      <c r="N23" s="324"/>
    </row>
    <row r="24" spans="1:14" ht="15" outlineLevel="1" x14ac:dyDescent="0.25">
      <c r="A24" s="161"/>
      <c r="B24" s="416" t="s">
        <v>2295</v>
      </c>
      <c r="C24" s="394">
        <v>69182881.234574139</v>
      </c>
      <c r="D24" s="394">
        <v>0</v>
      </c>
      <c r="E24" s="394">
        <v>69182881.234574139</v>
      </c>
      <c r="F24" s="394">
        <v>76395164.324857369</v>
      </c>
      <c r="G24" s="394">
        <v>69182881.234574139</v>
      </c>
      <c r="H24" s="609">
        <v>-9.4407586579881284E-2</v>
      </c>
      <c r="I24" s="505">
        <v>0</v>
      </c>
      <c r="J24" s="506"/>
      <c r="K24" s="481">
        <v>0</v>
      </c>
      <c r="L24" s="394">
        <v>0</v>
      </c>
      <c r="M24" s="540">
        <v>0</v>
      </c>
      <c r="N24" s="324"/>
    </row>
    <row r="25" spans="1:14" ht="15" outlineLevel="1" x14ac:dyDescent="0.25">
      <c r="A25" s="161"/>
      <c r="B25" s="799" t="s">
        <v>2307</v>
      </c>
      <c r="C25" s="394">
        <v>52453008.00662034</v>
      </c>
      <c r="D25" s="394">
        <v>0</v>
      </c>
      <c r="E25" s="394">
        <v>52453008.00662034</v>
      </c>
      <c r="F25" s="394">
        <v>48113844.861469202</v>
      </c>
      <c r="G25" s="394">
        <v>43571532.887019075</v>
      </c>
      <c r="H25" s="609">
        <v>-9.4407586579881214E-2</v>
      </c>
      <c r="I25" s="505">
        <v>2200654.9307701937</v>
      </c>
      <c r="J25" s="506"/>
      <c r="K25" s="481">
        <v>0</v>
      </c>
      <c r="L25" s="394">
        <v>688916.65731660556</v>
      </c>
      <c r="M25" s="540">
        <v>5991903.5315144658</v>
      </c>
      <c r="N25" s="324"/>
    </row>
    <row r="26" spans="1:14" ht="15" outlineLevel="1" x14ac:dyDescent="0.25">
      <c r="A26" s="161"/>
      <c r="B26" s="799" t="s">
        <v>2309</v>
      </c>
      <c r="C26" s="394">
        <v>64109259.970807955</v>
      </c>
      <c r="D26" s="394">
        <v>0</v>
      </c>
      <c r="E26" s="394">
        <v>64109259.970807955</v>
      </c>
      <c r="F26" s="394">
        <v>42345805.258159667</v>
      </c>
      <c r="G26" s="394">
        <v>38348039.981955171</v>
      </c>
      <c r="H26" s="609">
        <v>-9.4407586579881186E-2</v>
      </c>
      <c r="I26" s="505">
        <v>7680144.1251582736</v>
      </c>
      <c r="J26" s="506"/>
      <c r="K26" s="481">
        <v>0</v>
      </c>
      <c r="L26" s="394">
        <v>5593926.206441842</v>
      </c>
      <c r="M26" s="540">
        <v>12487149.657252669</v>
      </c>
      <c r="N26" s="324"/>
    </row>
    <row r="27" spans="1:14" ht="15" outlineLevel="1" x14ac:dyDescent="0.25">
      <c r="A27" s="161"/>
      <c r="B27" s="416" t="s">
        <v>2296</v>
      </c>
      <c r="C27" s="394">
        <v>8574716.2909877542</v>
      </c>
      <c r="D27" s="394">
        <v>0</v>
      </c>
      <c r="E27" s="394">
        <v>8574716.2909877542</v>
      </c>
      <c r="F27" s="394">
        <v>0</v>
      </c>
      <c r="G27" s="394">
        <v>0</v>
      </c>
      <c r="H27" s="609">
        <v>1</v>
      </c>
      <c r="I27" s="505">
        <v>0</v>
      </c>
      <c r="J27" s="506"/>
      <c r="K27" s="481">
        <v>0</v>
      </c>
      <c r="L27" s="394">
        <v>8574716.2909877542</v>
      </c>
      <c r="M27" s="540">
        <v>0</v>
      </c>
      <c r="N27" s="324"/>
    </row>
    <row r="28" spans="1:14" ht="15" outlineLevel="1" x14ac:dyDescent="0.25">
      <c r="A28" s="161"/>
      <c r="B28" s="416" t="s">
        <v>23</v>
      </c>
      <c r="C28" s="394">
        <v>6265382.3566568475</v>
      </c>
      <c r="D28" s="394">
        <v>0</v>
      </c>
      <c r="E28" s="394">
        <v>6265382.3566568475</v>
      </c>
      <c r="F28" s="394">
        <v>0</v>
      </c>
      <c r="G28" s="394">
        <v>0</v>
      </c>
      <c r="H28" s="609">
        <v>1</v>
      </c>
      <c r="I28" s="505">
        <v>6265382.3566568475</v>
      </c>
      <c r="J28" s="506"/>
      <c r="K28" s="481">
        <v>0</v>
      </c>
      <c r="L28" s="394">
        <v>0</v>
      </c>
      <c r="M28" s="540">
        <v>0</v>
      </c>
      <c r="N28" s="324"/>
    </row>
    <row r="29" spans="1:14" ht="15" outlineLevel="1" x14ac:dyDescent="0.25">
      <c r="A29" s="161"/>
      <c r="B29" s="416" t="s">
        <v>2297</v>
      </c>
      <c r="C29" s="394">
        <v>14961238.066356961</v>
      </c>
      <c r="D29" s="394">
        <v>0</v>
      </c>
      <c r="E29" s="394">
        <v>14961238.066356961</v>
      </c>
      <c r="F29" s="394">
        <v>0</v>
      </c>
      <c r="G29" s="394">
        <v>0</v>
      </c>
      <c r="H29" s="609">
        <v>1</v>
      </c>
      <c r="I29" s="505">
        <v>0</v>
      </c>
      <c r="J29" s="506"/>
      <c r="K29" s="481">
        <v>0</v>
      </c>
      <c r="L29" s="394">
        <v>0</v>
      </c>
      <c r="M29" s="540">
        <v>14961238.066356961</v>
      </c>
      <c r="N29" s="324"/>
    </row>
    <row r="30" spans="1:14" ht="15" outlineLevel="1" x14ac:dyDescent="0.25">
      <c r="A30" s="161"/>
      <c r="B30" s="799" t="s">
        <v>2315</v>
      </c>
      <c r="C30" s="394">
        <v>60022816.293843865</v>
      </c>
      <c r="D30" s="394">
        <v>60022816.303844452</v>
      </c>
      <c r="E30" s="394">
        <v>0</v>
      </c>
      <c r="F30" s="394">
        <v>0</v>
      </c>
      <c r="G30" s="394">
        <v>0</v>
      </c>
      <c r="H30" s="609">
        <v>1</v>
      </c>
      <c r="I30" s="505"/>
      <c r="J30" s="506"/>
      <c r="K30" s="481"/>
      <c r="L30" s="394"/>
      <c r="M30" s="540"/>
      <c r="N30" s="324"/>
    </row>
    <row r="31" spans="1:14" ht="15" outlineLevel="1" x14ac:dyDescent="0.25">
      <c r="A31" s="161"/>
      <c r="B31" s="416"/>
      <c r="C31" s="394"/>
      <c r="D31" s="394"/>
      <c r="E31" s="394"/>
      <c r="F31" s="394"/>
      <c r="G31" s="394"/>
      <c r="H31" s="609">
        <v>1</v>
      </c>
      <c r="I31" s="505"/>
      <c r="J31" s="506"/>
      <c r="K31" s="481"/>
      <c r="L31" s="394"/>
      <c r="M31" s="540"/>
      <c r="N31" s="324"/>
    </row>
    <row r="32" spans="1:14" ht="15" outlineLevel="1" x14ac:dyDescent="0.25">
      <c r="A32" s="161"/>
      <c r="B32" s="416"/>
      <c r="C32" s="394"/>
      <c r="D32" s="394"/>
      <c r="E32" s="394"/>
      <c r="F32" s="394"/>
      <c r="G32" s="394"/>
      <c r="H32" s="609">
        <v>1</v>
      </c>
      <c r="I32" s="505"/>
      <c r="J32" s="506"/>
      <c r="K32" s="481"/>
      <c r="L32" s="394"/>
      <c r="M32" s="540"/>
      <c r="N32" s="324"/>
    </row>
    <row r="33" spans="1:14" ht="15" outlineLevel="1" x14ac:dyDescent="0.25">
      <c r="A33" s="161"/>
      <c r="B33" s="416"/>
      <c r="C33" s="394"/>
      <c r="D33" s="394"/>
      <c r="E33" s="394"/>
      <c r="F33" s="394"/>
      <c r="G33" s="394"/>
      <c r="H33" s="609">
        <v>1</v>
      </c>
      <c r="I33" s="505"/>
      <c r="J33" s="506"/>
      <c r="K33" s="481"/>
      <c r="L33" s="394"/>
      <c r="M33" s="540"/>
      <c r="N33" s="324"/>
    </row>
    <row r="34" spans="1:14" ht="15" outlineLevel="1" x14ac:dyDescent="0.25">
      <c r="A34" s="161"/>
      <c r="B34" s="416"/>
      <c r="C34" s="394"/>
      <c r="D34" s="394"/>
      <c r="E34" s="394"/>
      <c r="F34" s="394"/>
      <c r="G34" s="394"/>
      <c r="H34" s="609">
        <v>1</v>
      </c>
      <c r="I34" s="505"/>
      <c r="J34" s="506"/>
      <c r="K34" s="481"/>
      <c r="L34" s="394"/>
      <c r="M34" s="540"/>
      <c r="N34" s="324"/>
    </row>
    <row r="35" spans="1:14" ht="15" outlineLevel="1" x14ac:dyDescent="0.25">
      <c r="A35" s="161"/>
      <c r="B35" s="416"/>
      <c r="C35" s="394"/>
      <c r="D35" s="394"/>
      <c r="E35" s="394"/>
      <c r="F35" s="394"/>
      <c r="G35" s="394"/>
      <c r="H35" s="609">
        <v>1</v>
      </c>
      <c r="I35" s="505"/>
      <c r="J35" s="506"/>
      <c r="K35" s="481"/>
      <c r="L35" s="394"/>
      <c r="M35" s="540"/>
      <c r="N35" s="324"/>
    </row>
    <row r="36" spans="1:14" ht="15" outlineLevel="1" x14ac:dyDescent="0.25">
      <c r="A36" s="161"/>
      <c r="B36" s="416"/>
      <c r="C36" s="394"/>
      <c r="D36" s="394"/>
      <c r="E36" s="394"/>
      <c r="F36" s="394"/>
      <c r="G36" s="394"/>
      <c r="H36" s="609">
        <v>1</v>
      </c>
      <c r="I36" s="505"/>
      <c r="J36" s="506"/>
      <c r="K36" s="481"/>
      <c r="L36" s="394"/>
      <c r="M36" s="540"/>
      <c r="N36" s="324"/>
    </row>
    <row r="37" spans="1:14" ht="15" outlineLevel="1" x14ac:dyDescent="0.25">
      <c r="A37" s="161"/>
      <c r="B37" s="416"/>
      <c r="C37" s="394"/>
      <c r="D37" s="394"/>
      <c r="E37" s="394"/>
      <c r="F37" s="394"/>
      <c r="G37" s="394"/>
      <c r="H37" s="609">
        <v>1</v>
      </c>
      <c r="I37" s="505"/>
      <c r="J37" s="506"/>
      <c r="K37" s="481"/>
      <c r="L37" s="394"/>
      <c r="M37" s="540"/>
      <c r="N37" s="324"/>
    </row>
    <row r="38" spans="1:14" ht="15" outlineLevel="1" x14ac:dyDescent="0.25">
      <c r="A38" s="161"/>
      <c r="B38" s="416"/>
      <c r="C38" s="394"/>
      <c r="D38" s="394"/>
      <c r="E38" s="394"/>
      <c r="F38" s="394"/>
      <c r="G38" s="394"/>
      <c r="H38" s="609">
        <v>1</v>
      </c>
      <c r="I38" s="505"/>
      <c r="J38" s="506"/>
      <c r="K38" s="481"/>
      <c r="L38" s="394"/>
      <c r="M38" s="540"/>
      <c r="N38" s="324"/>
    </row>
    <row r="39" spans="1:14" ht="15" outlineLevel="1" x14ac:dyDescent="0.25">
      <c r="A39" s="161"/>
      <c r="B39" s="416"/>
      <c r="C39" s="394"/>
      <c r="D39" s="394"/>
      <c r="E39" s="394"/>
      <c r="F39" s="394"/>
      <c r="G39" s="394"/>
      <c r="H39" s="609">
        <v>1</v>
      </c>
      <c r="I39" s="505"/>
      <c r="J39" s="506"/>
      <c r="K39" s="481"/>
      <c r="L39" s="394"/>
      <c r="M39" s="540"/>
      <c r="N39" s="324"/>
    </row>
    <row r="40" spans="1:14" ht="15" outlineLevel="1" x14ac:dyDescent="0.25">
      <c r="A40" s="161"/>
      <c r="B40" s="416"/>
      <c r="C40" s="394"/>
      <c r="D40" s="394"/>
      <c r="E40" s="394"/>
      <c r="F40" s="394"/>
      <c r="G40" s="394"/>
      <c r="H40" s="609">
        <v>1</v>
      </c>
      <c r="I40" s="505"/>
      <c r="J40" s="506"/>
      <c r="K40" s="481"/>
      <c r="L40" s="394"/>
      <c r="M40" s="540"/>
      <c r="N40" s="324"/>
    </row>
    <row r="41" spans="1:14" ht="15" outlineLevel="1" x14ac:dyDescent="0.25">
      <c r="A41" s="161"/>
      <c r="B41" s="416"/>
      <c r="C41" s="394"/>
      <c r="D41" s="394"/>
      <c r="E41" s="394"/>
      <c r="F41" s="394"/>
      <c r="G41" s="394"/>
      <c r="H41" s="609">
        <v>1</v>
      </c>
      <c r="I41" s="505"/>
      <c r="J41" s="506"/>
      <c r="K41" s="481"/>
      <c r="L41" s="394"/>
      <c r="M41" s="540"/>
      <c r="N41" s="324"/>
    </row>
    <row r="42" spans="1:14" ht="15" outlineLevel="1" x14ac:dyDescent="0.25">
      <c r="A42" s="136"/>
      <c r="B42" s="416"/>
      <c r="C42" s="394"/>
      <c r="D42" s="394"/>
      <c r="E42" s="394"/>
      <c r="F42" s="394"/>
      <c r="G42" s="394"/>
      <c r="H42" s="609">
        <v>1</v>
      </c>
      <c r="I42" s="505"/>
      <c r="J42" s="506"/>
      <c r="K42" s="481"/>
      <c r="L42" s="394"/>
      <c r="M42" s="540"/>
      <c r="N42" s="324"/>
    </row>
    <row r="43" spans="1:14" ht="15" outlineLevel="1" x14ac:dyDescent="0.25">
      <c r="A43" s="136"/>
      <c r="B43" s="416"/>
      <c r="C43" s="394"/>
      <c r="D43" s="394"/>
      <c r="E43" s="394"/>
      <c r="F43" s="394"/>
      <c r="G43" s="394"/>
      <c r="H43" s="609">
        <v>1</v>
      </c>
      <c r="I43" s="505"/>
      <c r="J43" s="506"/>
      <c r="K43" s="481"/>
      <c r="L43" s="394"/>
      <c r="M43" s="540"/>
      <c r="N43" s="324"/>
    </row>
    <row r="44" spans="1:14" ht="15" outlineLevel="1" x14ac:dyDescent="0.25">
      <c r="A44" s="136"/>
      <c r="B44" s="416"/>
      <c r="C44" s="394"/>
      <c r="D44" s="394"/>
      <c r="E44" s="394"/>
      <c r="F44" s="394"/>
      <c r="G44" s="394"/>
      <c r="H44" s="609">
        <v>1</v>
      </c>
      <c r="I44" s="505"/>
      <c r="J44" s="506"/>
      <c r="K44" s="481"/>
      <c r="L44" s="394"/>
      <c r="M44" s="540"/>
      <c r="N44" s="324"/>
    </row>
    <row r="45" spans="1:14" ht="15" outlineLevel="1" x14ac:dyDescent="0.25">
      <c r="A45" s="136"/>
      <c r="B45" s="416"/>
      <c r="C45" s="394"/>
      <c r="D45" s="394"/>
      <c r="E45" s="394"/>
      <c r="F45" s="394"/>
      <c r="G45" s="394"/>
      <c r="H45" s="609">
        <v>1</v>
      </c>
      <c r="I45" s="505"/>
      <c r="J45" s="506"/>
      <c r="K45" s="481"/>
      <c r="L45" s="394"/>
      <c r="M45" s="540"/>
      <c r="N45" s="324"/>
    </row>
    <row r="46" spans="1:14" ht="15" outlineLevel="1" x14ac:dyDescent="0.25">
      <c r="A46" s="136"/>
      <c r="B46" s="416"/>
      <c r="C46" s="394"/>
      <c r="D46" s="394"/>
      <c r="E46" s="394"/>
      <c r="F46" s="394"/>
      <c r="G46" s="394"/>
      <c r="H46" s="609">
        <v>1</v>
      </c>
      <c r="I46" s="505"/>
      <c r="J46" s="506"/>
      <c r="K46" s="481"/>
      <c r="L46" s="394"/>
      <c r="M46" s="540"/>
      <c r="N46" s="324"/>
    </row>
    <row r="47" spans="1:14" ht="15" outlineLevel="1" x14ac:dyDescent="0.25">
      <c r="A47" s="136"/>
      <c r="B47" s="416"/>
      <c r="C47" s="394"/>
      <c r="D47" s="394"/>
      <c r="E47" s="394"/>
      <c r="F47" s="394"/>
      <c r="G47" s="394"/>
      <c r="H47" s="609">
        <v>1</v>
      </c>
      <c r="I47" s="505"/>
      <c r="J47" s="506"/>
      <c r="K47" s="481"/>
      <c r="L47" s="394"/>
      <c r="M47" s="540"/>
      <c r="N47" s="324"/>
    </row>
    <row r="48" spans="1:14" ht="15" outlineLevel="1" x14ac:dyDescent="0.25">
      <c r="A48" s="136"/>
      <c r="B48" s="416"/>
      <c r="C48" s="394"/>
      <c r="D48" s="394"/>
      <c r="E48" s="394"/>
      <c r="F48" s="394"/>
      <c r="G48" s="394"/>
      <c r="H48" s="609">
        <v>1</v>
      </c>
      <c r="I48" s="505"/>
      <c r="J48" s="506"/>
      <c r="K48" s="481"/>
      <c r="L48" s="394"/>
      <c r="M48" s="540"/>
      <c r="N48" s="324"/>
    </row>
    <row r="49" spans="1:14" ht="15" outlineLevel="1" x14ac:dyDescent="0.25">
      <c r="A49" s="136"/>
      <c r="B49" s="416"/>
      <c r="C49" s="394"/>
      <c r="D49" s="394"/>
      <c r="E49" s="394"/>
      <c r="F49" s="394"/>
      <c r="G49" s="394"/>
      <c r="H49" s="609">
        <v>1</v>
      </c>
      <c r="I49" s="505"/>
      <c r="J49" s="506"/>
      <c r="K49" s="481"/>
      <c r="L49" s="394"/>
      <c r="M49" s="540"/>
      <c r="N49" s="324"/>
    </row>
    <row r="50" spans="1:14" ht="15" outlineLevel="1" x14ac:dyDescent="0.25">
      <c r="A50" s="136"/>
      <c r="B50" s="416"/>
      <c r="C50" s="394"/>
      <c r="D50" s="394"/>
      <c r="E50" s="394"/>
      <c r="F50" s="394"/>
      <c r="G50" s="394"/>
      <c r="H50" s="609">
        <v>1</v>
      </c>
      <c r="I50" s="505"/>
      <c r="J50" s="506"/>
      <c r="K50" s="481"/>
      <c r="L50" s="394"/>
      <c r="M50" s="540"/>
      <c r="N50" s="324"/>
    </row>
    <row r="51" spans="1:14" ht="15" outlineLevel="1" x14ac:dyDescent="0.25">
      <c r="A51" s="136"/>
      <c r="B51" s="416"/>
      <c r="C51" s="394"/>
      <c r="D51" s="394"/>
      <c r="E51" s="394"/>
      <c r="F51" s="394"/>
      <c r="G51" s="394"/>
      <c r="H51" s="609">
        <v>1</v>
      </c>
      <c r="I51" s="505"/>
      <c r="J51" s="506"/>
      <c r="K51" s="481"/>
      <c r="L51" s="394"/>
      <c r="M51" s="540"/>
      <c r="N51" s="324"/>
    </row>
    <row r="52" spans="1:14" ht="15" outlineLevel="1" x14ac:dyDescent="0.25">
      <c r="A52" s="136"/>
      <c r="B52" s="416"/>
      <c r="C52" s="394"/>
      <c r="D52" s="394"/>
      <c r="E52" s="394"/>
      <c r="F52" s="394"/>
      <c r="G52" s="394"/>
      <c r="H52" s="609">
        <v>1</v>
      </c>
      <c r="I52" s="505"/>
      <c r="J52" s="506"/>
      <c r="K52" s="481"/>
      <c r="L52" s="394"/>
      <c r="M52" s="540"/>
      <c r="N52" s="324"/>
    </row>
    <row r="53" spans="1:14" ht="15" outlineLevel="1" x14ac:dyDescent="0.25">
      <c r="A53" s="136"/>
      <c r="B53" s="416"/>
      <c r="C53" s="394"/>
      <c r="D53" s="394"/>
      <c r="E53" s="394"/>
      <c r="F53" s="394"/>
      <c r="G53" s="394"/>
      <c r="H53" s="609">
        <v>1</v>
      </c>
      <c r="I53" s="505"/>
      <c r="J53" s="506"/>
      <c r="K53" s="481"/>
      <c r="L53" s="394"/>
      <c r="M53" s="540"/>
      <c r="N53" s="324"/>
    </row>
    <row r="54" spans="1:14" ht="15" outlineLevel="1" x14ac:dyDescent="0.25">
      <c r="A54" s="136"/>
      <c r="B54" s="416"/>
      <c r="C54" s="394"/>
      <c r="D54" s="394"/>
      <c r="E54" s="394"/>
      <c r="F54" s="394"/>
      <c r="G54" s="394"/>
      <c r="H54" s="609">
        <v>1</v>
      </c>
      <c r="I54" s="505"/>
      <c r="J54" s="506"/>
      <c r="K54" s="481"/>
      <c r="L54" s="394"/>
      <c r="M54" s="540"/>
      <c r="N54" s="324"/>
    </row>
    <row r="55" spans="1:14" ht="15" outlineLevel="1" x14ac:dyDescent="0.25">
      <c r="A55" s="136"/>
      <c r="B55" s="416"/>
      <c r="C55" s="394"/>
      <c r="D55" s="394"/>
      <c r="E55" s="394"/>
      <c r="F55" s="394"/>
      <c r="G55" s="394"/>
      <c r="H55" s="609">
        <v>1</v>
      </c>
      <c r="I55" s="505"/>
      <c r="J55" s="506"/>
      <c r="K55" s="481"/>
      <c r="L55" s="394"/>
      <c r="M55" s="540"/>
      <c r="N55" s="324"/>
    </row>
    <row r="56" spans="1:14" ht="15" outlineLevel="1" x14ac:dyDescent="0.25">
      <c r="A56" s="63"/>
      <c r="B56" s="416"/>
      <c r="C56" s="394"/>
      <c r="D56" s="394"/>
      <c r="E56" s="394"/>
      <c r="F56" s="394"/>
      <c r="G56" s="394"/>
      <c r="H56" s="609">
        <v>1</v>
      </c>
      <c r="I56" s="505"/>
      <c r="J56" s="506"/>
      <c r="K56" s="481"/>
      <c r="L56" s="394"/>
      <c r="M56" s="540"/>
      <c r="N56" s="324"/>
    </row>
    <row r="57" spans="1:14" ht="15" outlineLevel="1" x14ac:dyDescent="0.25">
      <c r="A57" s="63"/>
      <c r="B57" s="416"/>
      <c r="C57" s="394"/>
      <c r="D57" s="394"/>
      <c r="E57" s="394"/>
      <c r="F57" s="394"/>
      <c r="G57" s="394"/>
      <c r="H57" s="609">
        <v>1</v>
      </c>
      <c r="I57" s="505"/>
      <c r="J57" s="506"/>
      <c r="K57" s="481"/>
      <c r="L57" s="394"/>
      <c r="M57" s="540"/>
      <c r="N57" s="324"/>
    </row>
    <row r="58" spans="1:14" ht="15" outlineLevel="1" x14ac:dyDescent="0.25">
      <c r="A58" s="63"/>
      <c r="B58" s="416"/>
      <c r="C58" s="394"/>
      <c r="D58" s="394"/>
      <c r="E58" s="394"/>
      <c r="F58" s="394"/>
      <c r="G58" s="394"/>
      <c r="H58" s="609">
        <v>1</v>
      </c>
      <c r="I58" s="505"/>
      <c r="J58" s="506"/>
      <c r="K58" s="481"/>
      <c r="L58" s="394"/>
      <c r="M58" s="540"/>
      <c r="N58" s="324"/>
    </row>
    <row r="59" spans="1:14" ht="15" outlineLevel="1" x14ac:dyDescent="0.25">
      <c r="A59" s="63"/>
      <c r="B59" s="416"/>
      <c r="C59" s="394"/>
      <c r="D59" s="394"/>
      <c r="E59" s="394"/>
      <c r="F59" s="394"/>
      <c r="G59" s="394"/>
      <c r="H59" s="609">
        <v>1</v>
      </c>
      <c r="I59" s="505"/>
      <c r="J59" s="506"/>
      <c r="K59" s="481"/>
      <c r="L59" s="394"/>
      <c r="M59" s="540"/>
      <c r="N59" s="324"/>
    </row>
    <row r="60" spans="1:14" ht="15" outlineLevel="1" x14ac:dyDescent="0.25">
      <c r="A60" s="63"/>
      <c r="B60" s="416"/>
      <c r="C60" s="394"/>
      <c r="D60" s="394"/>
      <c r="E60" s="394"/>
      <c r="F60" s="394"/>
      <c r="G60" s="394"/>
      <c r="H60" s="609">
        <v>1</v>
      </c>
      <c r="I60" s="505"/>
      <c r="J60" s="506"/>
      <c r="K60" s="481"/>
      <c r="L60" s="394"/>
      <c r="M60" s="540"/>
      <c r="N60" s="324"/>
    </row>
    <row r="61" spans="1:14" ht="15" outlineLevel="1" x14ac:dyDescent="0.25">
      <c r="A61" s="63"/>
      <c r="B61" s="416"/>
      <c r="C61" s="394"/>
      <c r="D61" s="394"/>
      <c r="E61" s="394"/>
      <c r="F61" s="394"/>
      <c r="G61" s="394"/>
      <c r="H61" s="609">
        <v>1</v>
      </c>
      <c r="I61" s="505"/>
      <c r="J61" s="506"/>
      <c r="K61" s="481"/>
      <c r="L61" s="394"/>
      <c r="M61" s="540"/>
      <c r="N61" s="324"/>
    </row>
    <row r="62" spans="1:14" ht="15" outlineLevel="1" x14ac:dyDescent="0.25">
      <c r="A62" s="63"/>
      <c r="B62" s="416"/>
      <c r="C62" s="394"/>
      <c r="D62" s="394"/>
      <c r="E62" s="394"/>
      <c r="F62" s="394"/>
      <c r="G62" s="394"/>
      <c r="H62" s="609">
        <v>1</v>
      </c>
      <c r="I62" s="505"/>
      <c r="J62" s="506"/>
      <c r="K62" s="481"/>
      <c r="L62" s="394"/>
      <c r="M62" s="540"/>
      <c r="N62" s="324"/>
    </row>
    <row r="63" spans="1:14" ht="15" outlineLevel="1" x14ac:dyDescent="0.25">
      <c r="A63" s="63"/>
      <c r="B63" s="416"/>
      <c r="C63" s="394"/>
      <c r="D63" s="394"/>
      <c r="E63" s="394"/>
      <c r="F63" s="394"/>
      <c r="G63" s="394"/>
      <c r="H63" s="609">
        <v>1</v>
      </c>
      <c r="I63" s="505"/>
      <c r="J63" s="506"/>
      <c r="K63" s="481"/>
      <c r="L63" s="394"/>
      <c r="M63" s="540"/>
      <c r="N63" s="324"/>
    </row>
    <row r="64" spans="1:14" ht="15" outlineLevel="1" x14ac:dyDescent="0.25">
      <c r="A64" s="63"/>
      <c r="B64" s="416"/>
      <c r="C64" s="394"/>
      <c r="D64" s="394"/>
      <c r="E64" s="394"/>
      <c r="F64" s="394"/>
      <c r="G64" s="394"/>
      <c r="H64" s="609">
        <v>1</v>
      </c>
      <c r="I64" s="505"/>
      <c r="J64" s="506"/>
      <c r="K64" s="481"/>
      <c r="L64" s="394"/>
      <c r="M64" s="540"/>
      <c r="N64" s="324"/>
    </row>
    <row r="65" spans="1:14" ht="15" outlineLevel="1" x14ac:dyDescent="0.25">
      <c r="A65" s="63"/>
      <c r="B65" s="416"/>
      <c r="C65" s="394"/>
      <c r="D65" s="394"/>
      <c r="E65" s="394"/>
      <c r="F65" s="394"/>
      <c r="G65" s="394"/>
      <c r="H65" s="609">
        <v>1</v>
      </c>
      <c r="I65" s="505"/>
      <c r="J65" s="506"/>
      <c r="K65" s="481"/>
      <c r="L65" s="394"/>
      <c r="M65" s="540"/>
      <c r="N65" s="324"/>
    </row>
    <row r="66" spans="1:14" ht="15" outlineLevel="1" x14ac:dyDescent="0.25">
      <c r="A66" s="63"/>
      <c r="B66" s="416"/>
      <c r="C66" s="394"/>
      <c r="D66" s="394"/>
      <c r="E66" s="394"/>
      <c r="F66" s="394"/>
      <c r="G66" s="394"/>
      <c r="H66" s="609">
        <v>1</v>
      </c>
      <c r="I66" s="505"/>
      <c r="J66" s="506"/>
      <c r="K66" s="481"/>
      <c r="L66" s="394"/>
      <c r="M66" s="540"/>
      <c r="N66" s="324"/>
    </row>
    <row r="67" spans="1:14" ht="15" outlineLevel="1" x14ac:dyDescent="0.25">
      <c r="A67" s="63"/>
      <c r="B67" s="416"/>
      <c r="C67" s="394"/>
      <c r="D67" s="394"/>
      <c r="E67" s="394"/>
      <c r="F67" s="394"/>
      <c r="G67" s="394"/>
      <c r="H67" s="609">
        <v>1</v>
      </c>
      <c r="I67" s="505"/>
      <c r="J67" s="506"/>
      <c r="K67" s="481"/>
      <c r="L67" s="394"/>
      <c r="M67" s="540"/>
      <c r="N67" s="324"/>
    </row>
    <row r="68" spans="1:14" ht="15" outlineLevel="1" x14ac:dyDescent="0.25">
      <c r="A68" s="63"/>
      <c r="B68" s="416"/>
      <c r="C68" s="394"/>
      <c r="D68" s="394"/>
      <c r="E68" s="394"/>
      <c r="F68" s="394"/>
      <c r="G68" s="394"/>
      <c r="H68" s="609">
        <v>1</v>
      </c>
      <c r="I68" s="505"/>
      <c r="J68" s="506"/>
      <c r="K68" s="481"/>
      <c r="L68" s="394"/>
      <c r="M68" s="540"/>
      <c r="N68" s="324"/>
    </row>
    <row r="69" spans="1:14" ht="15" outlineLevel="1" x14ac:dyDescent="0.25">
      <c r="A69" s="63"/>
      <c r="B69" s="416"/>
      <c r="C69" s="394"/>
      <c r="D69" s="394"/>
      <c r="E69" s="394"/>
      <c r="F69" s="394"/>
      <c r="G69" s="394"/>
      <c r="H69" s="609">
        <v>1</v>
      </c>
      <c r="I69" s="505"/>
      <c r="J69" s="506"/>
      <c r="K69" s="481"/>
      <c r="L69" s="394"/>
      <c r="M69" s="540"/>
      <c r="N69" s="324"/>
    </row>
    <row r="70" spans="1:14" ht="15.75" outlineLevel="1" thickBot="1" x14ac:dyDescent="0.3">
      <c r="A70" s="63"/>
      <c r="B70" s="417"/>
      <c r="C70" s="408"/>
      <c r="D70" s="408"/>
      <c r="E70" s="408"/>
      <c r="F70" s="408"/>
      <c r="G70" s="408"/>
      <c r="H70" s="611">
        <v>1</v>
      </c>
      <c r="I70" s="508"/>
      <c r="J70" s="509"/>
      <c r="K70" s="612"/>
      <c r="L70" s="408"/>
      <c r="M70" s="613"/>
      <c r="N70" s="614"/>
    </row>
    <row r="71" spans="1:14" ht="13.5" outlineLevel="1" thickBot="1" x14ac:dyDescent="0.25">
      <c r="A71" s="63"/>
      <c r="B71" s="399" t="s">
        <v>18</v>
      </c>
      <c r="C71" s="400">
        <v>373422484.46999973</v>
      </c>
      <c r="D71" s="400">
        <v>60022816.303844452</v>
      </c>
      <c r="E71" s="400">
        <v>313399668.17615587</v>
      </c>
      <c r="F71" s="400">
        <v>274909145.28919065</v>
      </c>
      <c r="G71" s="400">
        <v>248955636.35370025</v>
      </c>
      <c r="H71" s="400">
        <v>-9.4407586579881173E-2</v>
      </c>
      <c r="I71" s="607">
        <v>16146181.412585314</v>
      </c>
      <c r="J71" s="607">
        <v>0</v>
      </c>
      <c r="K71" s="400">
        <v>0</v>
      </c>
      <c r="L71" s="400">
        <v>14857559.154746201</v>
      </c>
      <c r="M71" s="403">
        <v>33440291.255124096</v>
      </c>
      <c r="N71" s="403">
        <v>0</v>
      </c>
    </row>
    <row r="72" spans="1:14" ht="12.75" x14ac:dyDescent="0.2">
      <c r="A72" s="14"/>
      <c r="B72" s="14"/>
      <c r="C72" s="14"/>
      <c r="D72" s="14"/>
      <c r="E72" s="14"/>
      <c r="F72" s="14"/>
      <c r="G72" s="49"/>
      <c r="H72" s="14"/>
      <c r="I72" s="14"/>
      <c r="J72" s="14"/>
      <c r="K72" s="14"/>
      <c r="L72" s="14"/>
      <c r="M72" s="14"/>
      <c r="N72" s="161"/>
    </row>
    <row r="73" spans="1:14" ht="12.75" x14ac:dyDescent="0.2">
      <c r="A73" s="69"/>
      <c r="B73" s="69"/>
      <c r="C73" s="69"/>
      <c r="D73" s="69"/>
      <c r="E73" s="69"/>
      <c r="F73" s="69"/>
      <c r="G73" s="69"/>
      <c r="H73" s="69"/>
      <c r="I73" s="69"/>
      <c r="J73" s="69"/>
      <c r="K73" s="69"/>
      <c r="L73" s="69"/>
      <c r="M73" s="69"/>
      <c r="N73" s="161"/>
    </row>
    <row r="74" spans="1:14" ht="24" customHeight="1" x14ac:dyDescent="0.2">
      <c r="A74" s="136"/>
      <c r="B74" s="135" t="s">
        <v>365</v>
      </c>
      <c r="C74" s="135"/>
      <c r="D74" s="135"/>
      <c r="E74" s="135"/>
      <c r="F74" s="135"/>
      <c r="G74" s="135"/>
      <c r="H74" s="135"/>
      <c r="I74" s="135"/>
      <c r="J74" s="135"/>
      <c r="K74" s="135"/>
      <c r="L74" s="135"/>
      <c r="M74" s="135"/>
      <c r="N74" s="144"/>
    </row>
    <row r="75" spans="1:14" ht="12.75" outlineLevel="1" x14ac:dyDescent="0.2">
      <c r="A75" s="136"/>
      <c r="B75" s="10"/>
      <c r="C75" s="25"/>
      <c r="D75" s="26"/>
      <c r="E75" s="26"/>
      <c r="F75" s="12"/>
      <c r="G75" s="12"/>
      <c r="H75" s="12"/>
      <c r="I75" s="12"/>
      <c r="J75" s="12"/>
      <c r="K75" s="13"/>
      <c r="L75" s="136"/>
      <c r="M75" s="136"/>
      <c r="N75" s="161"/>
    </row>
    <row r="76" spans="1:14" ht="56.25" customHeight="1" outlineLevel="1" x14ac:dyDescent="0.2">
      <c r="A76" s="136"/>
      <c r="B76" s="1131" t="s">
        <v>204</v>
      </c>
      <c r="C76" s="1132"/>
      <c r="D76" s="1132"/>
      <c r="E76" s="1133"/>
      <c r="I76" s="136"/>
      <c r="J76" s="27"/>
      <c r="K76" s="27"/>
      <c r="L76" s="27"/>
      <c r="M76" s="27"/>
      <c r="N76" s="27"/>
    </row>
    <row r="77" spans="1:14" ht="21" outlineLevel="1" thickBot="1" x14ac:dyDescent="0.25">
      <c r="A77" s="136"/>
      <c r="B77" s="8"/>
      <c r="C77" s="136"/>
      <c r="D77" s="136"/>
      <c r="E77" s="136"/>
      <c r="F77" s="136"/>
      <c r="G77" s="136"/>
      <c r="H77" s="136"/>
      <c r="I77" s="136"/>
      <c r="J77" s="136"/>
      <c r="K77" s="136"/>
      <c r="L77" s="136"/>
      <c r="M77" s="136"/>
      <c r="N77" s="161"/>
    </row>
    <row r="78" spans="1:14" ht="25.5" customHeight="1" outlineLevel="1" x14ac:dyDescent="0.2">
      <c r="A78" s="136"/>
      <c r="B78" s="320"/>
      <c r="C78" s="1148" t="s">
        <v>56</v>
      </c>
      <c r="D78" s="1148" t="s">
        <v>21</v>
      </c>
      <c r="E78" s="1123" t="s">
        <v>54</v>
      </c>
      <c r="F78" s="1146" t="s">
        <v>35</v>
      </c>
      <c r="G78" s="1146"/>
      <c r="H78" s="1147"/>
      <c r="I78" s="1143" t="s">
        <v>88</v>
      </c>
      <c r="J78" s="1144"/>
      <c r="K78" s="1144"/>
      <c r="L78" s="1144"/>
      <c r="M78" s="1145"/>
      <c r="N78" s="1135" t="s">
        <v>25</v>
      </c>
    </row>
    <row r="79" spans="1:14" ht="25.5" customHeight="1" outlineLevel="1" x14ac:dyDescent="0.2">
      <c r="A79" s="136"/>
      <c r="B79" s="320"/>
      <c r="C79" s="1149"/>
      <c r="D79" s="1149"/>
      <c r="E79" s="1124"/>
      <c r="F79" s="1121" t="s">
        <v>90</v>
      </c>
      <c r="G79" s="1114" t="s">
        <v>61</v>
      </c>
      <c r="H79" s="1116" t="s">
        <v>62</v>
      </c>
      <c r="I79" s="1141" t="s">
        <v>23</v>
      </c>
      <c r="J79" s="1046"/>
      <c r="K79" s="1035" t="s">
        <v>19</v>
      </c>
      <c r="L79" s="1036"/>
      <c r="M79" s="1142"/>
      <c r="N79" s="1136"/>
    </row>
    <row r="80" spans="1:14" ht="38.25" outlineLevel="1" x14ac:dyDescent="0.2">
      <c r="A80" s="136"/>
      <c r="B80" s="320"/>
      <c r="C80" s="1149"/>
      <c r="D80" s="1149"/>
      <c r="E80" s="1124"/>
      <c r="F80" s="1122"/>
      <c r="G80" s="1115"/>
      <c r="H80" s="1117"/>
      <c r="I80" s="322"/>
      <c r="J80" s="322"/>
      <c r="K80" s="175" t="s">
        <v>325</v>
      </c>
      <c r="L80" s="211" t="s">
        <v>326</v>
      </c>
      <c r="M80" s="211" t="s">
        <v>327</v>
      </c>
      <c r="N80" s="1137"/>
    </row>
    <row r="81" spans="1:14" ht="16.5" customHeight="1" outlineLevel="1" thickBot="1" x14ac:dyDescent="0.25">
      <c r="A81" s="136"/>
      <c r="B81" s="321" t="s">
        <v>336</v>
      </c>
      <c r="C81" s="1118" t="s">
        <v>83</v>
      </c>
      <c r="D81" s="1119"/>
      <c r="E81" s="1120"/>
      <c r="F81" s="235"/>
      <c r="G81" s="70" t="s">
        <v>83</v>
      </c>
      <c r="H81" s="73" t="s">
        <v>91</v>
      </c>
      <c r="I81" s="1111" t="s">
        <v>83</v>
      </c>
      <c r="J81" s="1112"/>
      <c r="K81" s="1112"/>
      <c r="L81" s="1112"/>
      <c r="M81" s="1112"/>
      <c r="N81" s="1113"/>
    </row>
    <row r="82" spans="1:14" ht="12.75" outlineLevel="1" x14ac:dyDescent="0.2">
      <c r="A82" s="136"/>
      <c r="B82" s="141" t="s">
        <v>2292</v>
      </c>
      <c r="C82" s="335">
        <v>0</v>
      </c>
      <c r="D82" s="335">
        <v>0</v>
      </c>
      <c r="E82" s="335">
        <v>0</v>
      </c>
      <c r="F82" s="336">
        <v>0</v>
      </c>
      <c r="G82" s="336">
        <v>0</v>
      </c>
      <c r="H82" s="142">
        <v>1</v>
      </c>
      <c r="I82" s="346">
        <v>0</v>
      </c>
      <c r="J82" s="347">
        <v>0</v>
      </c>
      <c r="K82" s="339">
        <v>0</v>
      </c>
      <c r="L82" s="339">
        <v>0</v>
      </c>
      <c r="M82" s="340">
        <v>0</v>
      </c>
      <c r="N82" s="323">
        <v>0</v>
      </c>
    </row>
    <row r="83" spans="1:14" ht="12.75" outlineLevel="1" x14ac:dyDescent="0.2">
      <c r="A83" s="161"/>
      <c r="B83" s="140" t="s">
        <v>2293</v>
      </c>
      <c r="C83" s="337">
        <v>0</v>
      </c>
      <c r="D83" s="337">
        <v>0</v>
      </c>
      <c r="E83" s="337">
        <v>0</v>
      </c>
      <c r="F83" s="337">
        <v>0</v>
      </c>
      <c r="G83" s="337">
        <v>0</v>
      </c>
      <c r="H83" s="71">
        <v>1</v>
      </c>
      <c r="I83" s="341">
        <v>0</v>
      </c>
      <c r="J83" s="342">
        <v>0</v>
      </c>
      <c r="K83" s="343">
        <v>0</v>
      </c>
      <c r="L83" s="343">
        <v>0</v>
      </c>
      <c r="M83" s="344">
        <v>0</v>
      </c>
      <c r="N83" s="324">
        <v>0</v>
      </c>
    </row>
    <row r="84" spans="1:14" ht="12.75" outlineLevel="1" x14ac:dyDescent="0.2">
      <c r="A84" s="161"/>
      <c r="B84" s="140" t="s">
        <v>2294</v>
      </c>
      <c r="C84" s="337">
        <v>0</v>
      </c>
      <c r="D84" s="337">
        <v>0</v>
      </c>
      <c r="E84" s="337">
        <v>0</v>
      </c>
      <c r="F84" s="337">
        <v>0</v>
      </c>
      <c r="G84" s="337">
        <v>0</v>
      </c>
      <c r="H84" s="71">
        <v>1</v>
      </c>
      <c r="I84" s="341">
        <v>0</v>
      </c>
      <c r="J84" s="342">
        <v>0</v>
      </c>
      <c r="K84" s="343">
        <v>0</v>
      </c>
      <c r="L84" s="343">
        <v>0</v>
      </c>
      <c r="M84" s="344">
        <v>0</v>
      </c>
      <c r="N84" s="324">
        <v>0</v>
      </c>
    </row>
    <row r="85" spans="1:14" ht="12.75" outlineLevel="1" x14ac:dyDescent="0.2">
      <c r="A85" s="161"/>
      <c r="B85" s="140" t="s">
        <v>2295</v>
      </c>
      <c r="C85" s="337">
        <v>0</v>
      </c>
      <c r="D85" s="337">
        <v>0</v>
      </c>
      <c r="E85" s="337">
        <v>0</v>
      </c>
      <c r="F85" s="337">
        <v>0</v>
      </c>
      <c r="G85" s="337">
        <v>0</v>
      </c>
      <c r="H85" s="71">
        <v>1</v>
      </c>
      <c r="I85" s="341">
        <v>0</v>
      </c>
      <c r="J85" s="342">
        <v>0</v>
      </c>
      <c r="K85" s="343">
        <v>0</v>
      </c>
      <c r="L85" s="343">
        <v>0</v>
      </c>
      <c r="M85" s="344">
        <v>0</v>
      </c>
      <c r="N85" s="324">
        <v>0</v>
      </c>
    </row>
    <row r="86" spans="1:14" ht="12.75" outlineLevel="1" x14ac:dyDescent="0.2">
      <c r="A86" s="161"/>
      <c r="B86" s="140" t="s">
        <v>2307</v>
      </c>
      <c r="C86" s="337">
        <v>0</v>
      </c>
      <c r="D86" s="337">
        <v>0</v>
      </c>
      <c r="E86" s="337">
        <v>0</v>
      </c>
      <c r="F86" s="337">
        <v>0</v>
      </c>
      <c r="G86" s="337">
        <v>0</v>
      </c>
      <c r="H86" s="71">
        <v>1</v>
      </c>
      <c r="I86" s="341">
        <v>0</v>
      </c>
      <c r="J86" s="342">
        <v>0</v>
      </c>
      <c r="K86" s="343">
        <v>0</v>
      </c>
      <c r="L86" s="343">
        <v>0</v>
      </c>
      <c r="M86" s="344">
        <v>0</v>
      </c>
      <c r="N86" s="324">
        <v>0</v>
      </c>
    </row>
    <row r="87" spans="1:14" ht="12.75" outlineLevel="1" x14ac:dyDescent="0.2">
      <c r="A87" s="161"/>
      <c r="B87" s="140" t="s">
        <v>2309</v>
      </c>
      <c r="C87" s="337">
        <v>0</v>
      </c>
      <c r="D87" s="337">
        <v>0</v>
      </c>
      <c r="E87" s="337">
        <v>0</v>
      </c>
      <c r="F87" s="337">
        <v>0</v>
      </c>
      <c r="G87" s="337">
        <v>0</v>
      </c>
      <c r="H87" s="71">
        <v>1</v>
      </c>
      <c r="I87" s="341">
        <v>0</v>
      </c>
      <c r="J87" s="342">
        <v>0</v>
      </c>
      <c r="K87" s="343">
        <v>0</v>
      </c>
      <c r="L87" s="343">
        <v>0</v>
      </c>
      <c r="M87" s="344">
        <v>0</v>
      </c>
      <c r="N87" s="324">
        <v>0</v>
      </c>
    </row>
    <row r="88" spans="1:14" ht="12.75" outlineLevel="1" x14ac:dyDescent="0.2">
      <c r="A88" s="161"/>
      <c r="B88" s="140" t="s">
        <v>2296</v>
      </c>
      <c r="C88" s="337">
        <v>0</v>
      </c>
      <c r="D88" s="337">
        <v>0</v>
      </c>
      <c r="E88" s="337">
        <v>0</v>
      </c>
      <c r="F88" s="337">
        <v>0</v>
      </c>
      <c r="G88" s="337">
        <v>0</v>
      </c>
      <c r="H88" s="71">
        <v>1</v>
      </c>
      <c r="I88" s="341">
        <v>0</v>
      </c>
      <c r="J88" s="342">
        <v>0</v>
      </c>
      <c r="K88" s="343">
        <v>0</v>
      </c>
      <c r="L88" s="343">
        <v>0</v>
      </c>
      <c r="M88" s="344">
        <v>0</v>
      </c>
      <c r="N88" s="324">
        <v>0</v>
      </c>
    </row>
    <row r="89" spans="1:14" ht="12.75" outlineLevel="1" x14ac:dyDescent="0.2">
      <c r="A89" s="161"/>
      <c r="B89" s="140" t="s">
        <v>23</v>
      </c>
      <c r="C89" s="337">
        <v>0</v>
      </c>
      <c r="D89" s="337">
        <v>0</v>
      </c>
      <c r="E89" s="337">
        <v>0</v>
      </c>
      <c r="F89" s="337">
        <v>0</v>
      </c>
      <c r="G89" s="337">
        <v>0</v>
      </c>
      <c r="H89" s="71">
        <v>1</v>
      </c>
      <c r="I89" s="341">
        <v>0</v>
      </c>
      <c r="J89" s="342">
        <v>0</v>
      </c>
      <c r="K89" s="343">
        <v>0</v>
      </c>
      <c r="L89" s="343">
        <v>0</v>
      </c>
      <c r="M89" s="344">
        <v>0</v>
      </c>
      <c r="N89" s="324">
        <v>0</v>
      </c>
    </row>
    <row r="90" spans="1:14" ht="12.75" outlineLevel="1" x14ac:dyDescent="0.2">
      <c r="A90" s="161"/>
      <c r="B90" s="140" t="s">
        <v>2297</v>
      </c>
      <c r="C90" s="337">
        <v>0</v>
      </c>
      <c r="D90" s="337">
        <v>0</v>
      </c>
      <c r="E90" s="337">
        <v>0</v>
      </c>
      <c r="F90" s="337">
        <v>0</v>
      </c>
      <c r="G90" s="337">
        <v>0</v>
      </c>
      <c r="H90" s="71">
        <v>1</v>
      </c>
      <c r="I90" s="341">
        <v>0</v>
      </c>
      <c r="J90" s="342">
        <v>0</v>
      </c>
      <c r="K90" s="343">
        <v>0</v>
      </c>
      <c r="L90" s="343">
        <v>0</v>
      </c>
      <c r="M90" s="344">
        <v>0</v>
      </c>
      <c r="N90" s="324">
        <v>0</v>
      </c>
    </row>
    <row r="91" spans="1:14" ht="12.75" outlineLevel="1" x14ac:dyDescent="0.2">
      <c r="A91" s="161"/>
      <c r="B91" s="140" t="s">
        <v>2315</v>
      </c>
      <c r="C91" s="337"/>
      <c r="D91" s="337"/>
      <c r="E91" s="337"/>
      <c r="F91" s="337"/>
      <c r="G91" s="337"/>
      <c r="H91" s="71">
        <v>1</v>
      </c>
      <c r="I91" s="341"/>
      <c r="J91" s="342"/>
      <c r="K91" s="343"/>
      <c r="L91" s="343"/>
      <c r="M91" s="344"/>
      <c r="N91" s="324"/>
    </row>
    <row r="92" spans="1:14" ht="12.75" outlineLevel="1" x14ac:dyDescent="0.2">
      <c r="A92" s="161"/>
      <c r="B92" s="140"/>
      <c r="C92" s="337"/>
      <c r="D92" s="337"/>
      <c r="E92" s="337"/>
      <c r="F92" s="337"/>
      <c r="G92" s="337"/>
      <c r="H92" s="71">
        <v>1</v>
      </c>
      <c r="I92" s="341"/>
      <c r="J92" s="342"/>
      <c r="K92" s="343"/>
      <c r="L92" s="343"/>
      <c r="M92" s="344"/>
      <c r="N92" s="324"/>
    </row>
    <row r="93" spans="1:14" ht="12.75" outlineLevel="1" x14ac:dyDescent="0.2">
      <c r="A93" s="161"/>
      <c r="B93" s="140"/>
      <c r="C93" s="337"/>
      <c r="D93" s="337"/>
      <c r="E93" s="337"/>
      <c r="F93" s="337"/>
      <c r="G93" s="337"/>
      <c r="H93" s="71">
        <v>1</v>
      </c>
      <c r="I93" s="341"/>
      <c r="J93" s="342"/>
      <c r="K93" s="343"/>
      <c r="L93" s="343"/>
      <c r="M93" s="344"/>
      <c r="N93" s="324"/>
    </row>
    <row r="94" spans="1:14" ht="12.75" outlineLevel="1" x14ac:dyDescent="0.2">
      <c r="A94" s="161"/>
      <c r="B94" s="140"/>
      <c r="C94" s="337"/>
      <c r="D94" s="337"/>
      <c r="E94" s="337"/>
      <c r="F94" s="337"/>
      <c r="G94" s="337"/>
      <c r="H94" s="71">
        <v>1</v>
      </c>
      <c r="I94" s="341"/>
      <c r="J94" s="342"/>
      <c r="K94" s="343"/>
      <c r="L94" s="343"/>
      <c r="M94" s="344"/>
      <c r="N94" s="324"/>
    </row>
    <row r="95" spans="1:14" ht="12.75" outlineLevel="1" x14ac:dyDescent="0.2">
      <c r="A95" s="161"/>
      <c r="B95" s="140"/>
      <c r="C95" s="337"/>
      <c r="D95" s="337"/>
      <c r="E95" s="337"/>
      <c r="F95" s="337"/>
      <c r="G95" s="337"/>
      <c r="H95" s="71">
        <v>1</v>
      </c>
      <c r="I95" s="341"/>
      <c r="J95" s="342"/>
      <c r="K95" s="343"/>
      <c r="L95" s="343"/>
      <c r="M95" s="344"/>
      <c r="N95" s="324"/>
    </row>
    <row r="96" spans="1:14" ht="12.75" outlineLevel="1" x14ac:dyDescent="0.2">
      <c r="A96" s="161"/>
      <c r="B96" s="140"/>
      <c r="C96" s="337"/>
      <c r="D96" s="337"/>
      <c r="E96" s="337"/>
      <c r="F96" s="337"/>
      <c r="G96" s="337"/>
      <c r="H96" s="71">
        <v>1</v>
      </c>
      <c r="I96" s="341"/>
      <c r="J96" s="342"/>
      <c r="K96" s="343"/>
      <c r="L96" s="343"/>
      <c r="M96" s="344"/>
      <c r="N96" s="324"/>
    </row>
    <row r="97" spans="1:14" ht="12.75" outlineLevel="1" x14ac:dyDescent="0.2">
      <c r="A97" s="161"/>
      <c r="B97" s="140"/>
      <c r="C97" s="337"/>
      <c r="D97" s="337"/>
      <c r="E97" s="337"/>
      <c r="F97" s="337"/>
      <c r="G97" s="337"/>
      <c r="H97" s="71">
        <v>1</v>
      </c>
      <c r="I97" s="341"/>
      <c r="J97" s="342"/>
      <c r="K97" s="343"/>
      <c r="L97" s="343"/>
      <c r="M97" s="344"/>
      <c r="N97" s="324"/>
    </row>
    <row r="98" spans="1:14" ht="12.75" outlineLevel="1" x14ac:dyDescent="0.2">
      <c r="A98" s="161"/>
      <c r="B98" s="140"/>
      <c r="C98" s="337"/>
      <c r="D98" s="337"/>
      <c r="E98" s="337"/>
      <c r="F98" s="337"/>
      <c r="G98" s="337"/>
      <c r="H98" s="71">
        <v>1</v>
      </c>
      <c r="I98" s="341"/>
      <c r="J98" s="342"/>
      <c r="K98" s="343"/>
      <c r="L98" s="343"/>
      <c r="M98" s="344"/>
      <c r="N98" s="324"/>
    </row>
    <row r="99" spans="1:14" ht="12.75" outlineLevel="1" x14ac:dyDescent="0.2">
      <c r="A99" s="161"/>
      <c r="B99" s="140"/>
      <c r="C99" s="337"/>
      <c r="D99" s="337"/>
      <c r="E99" s="337"/>
      <c r="F99" s="337"/>
      <c r="G99" s="337"/>
      <c r="H99" s="71">
        <v>1</v>
      </c>
      <c r="I99" s="341"/>
      <c r="J99" s="342"/>
      <c r="K99" s="343"/>
      <c r="L99" s="343"/>
      <c r="M99" s="344"/>
      <c r="N99" s="324"/>
    </row>
    <row r="100" spans="1:14" ht="12.75" outlineLevel="1" x14ac:dyDescent="0.2">
      <c r="A100" s="161"/>
      <c r="B100" s="140"/>
      <c r="C100" s="337"/>
      <c r="D100" s="337"/>
      <c r="E100" s="337"/>
      <c r="F100" s="337"/>
      <c r="G100" s="337"/>
      <c r="H100" s="71">
        <v>1</v>
      </c>
      <c r="I100" s="341"/>
      <c r="J100" s="342"/>
      <c r="K100" s="343"/>
      <c r="L100" s="343"/>
      <c r="M100" s="344"/>
      <c r="N100" s="324"/>
    </row>
    <row r="101" spans="1:14" ht="12.75" outlineLevel="1" x14ac:dyDescent="0.2">
      <c r="A101" s="161"/>
      <c r="B101" s="140"/>
      <c r="C101" s="337"/>
      <c r="D101" s="337"/>
      <c r="E101" s="337"/>
      <c r="F101" s="337"/>
      <c r="G101" s="337"/>
      <c r="H101" s="71">
        <v>1</v>
      </c>
      <c r="I101" s="341"/>
      <c r="J101" s="342"/>
      <c r="K101" s="343"/>
      <c r="L101" s="343"/>
      <c r="M101" s="344"/>
      <c r="N101" s="324"/>
    </row>
    <row r="102" spans="1:14" ht="12.75" outlineLevel="1" x14ac:dyDescent="0.2">
      <c r="A102" s="161"/>
      <c r="B102" s="140"/>
      <c r="C102" s="337"/>
      <c r="D102" s="337"/>
      <c r="E102" s="337"/>
      <c r="F102" s="337"/>
      <c r="G102" s="337"/>
      <c r="H102" s="71">
        <v>1</v>
      </c>
      <c r="I102" s="341"/>
      <c r="J102" s="342"/>
      <c r="K102" s="343"/>
      <c r="L102" s="343"/>
      <c r="M102" s="344"/>
      <c r="N102" s="324"/>
    </row>
    <row r="103" spans="1:14" ht="12.75" outlineLevel="1" x14ac:dyDescent="0.2">
      <c r="A103" s="161"/>
      <c r="B103" s="140"/>
      <c r="C103" s="337"/>
      <c r="D103" s="337"/>
      <c r="E103" s="337"/>
      <c r="F103" s="337"/>
      <c r="G103" s="337"/>
      <c r="H103" s="71">
        <v>1</v>
      </c>
      <c r="I103" s="341"/>
      <c r="J103" s="342"/>
      <c r="K103" s="343"/>
      <c r="L103" s="343"/>
      <c r="M103" s="344"/>
      <c r="N103" s="324"/>
    </row>
    <row r="104" spans="1:14" ht="12.75" outlineLevel="1" x14ac:dyDescent="0.2">
      <c r="A104" s="136"/>
      <c r="B104" s="140"/>
      <c r="C104" s="337"/>
      <c r="D104" s="337"/>
      <c r="E104" s="337"/>
      <c r="F104" s="337"/>
      <c r="G104" s="337"/>
      <c r="H104" s="71">
        <v>1</v>
      </c>
      <c r="I104" s="341"/>
      <c r="J104" s="342"/>
      <c r="K104" s="343"/>
      <c r="L104" s="343"/>
      <c r="M104" s="344"/>
      <c r="N104" s="324"/>
    </row>
    <row r="105" spans="1:14" ht="12.75" outlineLevel="1" x14ac:dyDescent="0.2">
      <c r="A105" s="136"/>
      <c r="B105" s="140"/>
      <c r="C105" s="337"/>
      <c r="D105" s="337"/>
      <c r="E105" s="337"/>
      <c r="F105" s="337"/>
      <c r="G105" s="337"/>
      <c r="H105" s="71">
        <v>1</v>
      </c>
      <c r="I105" s="341"/>
      <c r="J105" s="342"/>
      <c r="K105" s="343"/>
      <c r="L105" s="343"/>
      <c r="M105" s="344"/>
      <c r="N105" s="324"/>
    </row>
    <row r="106" spans="1:14" ht="12.75" outlineLevel="1" x14ac:dyDescent="0.2">
      <c r="A106" s="136"/>
      <c r="B106" s="140"/>
      <c r="C106" s="337"/>
      <c r="D106" s="337"/>
      <c r="E106" s="337"/>
      <c r="F106" s="337"/>
      <c r="G106" s="337"/>
      <c r="H106" s="71">
        <v>1</v>
      </c>
      <c r="I106" s="341"/>
      <c r="J106" s="342"/>
      <c r="K106" s="343"/>
      <c r="L106" s="343"/>
      <c r="M106" s="344"/>
      <c r="N106" s="324"/>
    </row>
    <row r="107" spans="1:14" ht="12.75" outlineLevel="1" x14ac:dyDescent="0.2">
      <c r="A107" s="136"/>
      <c r="B107" s="140"/>
      <c r="C107" s="337"/>
      <c r="D107" s="337"/>
      <c r="E107" s="337"/>
      <c r="F107" s="337"/>
      <c r="G107" s="337"/>
      <c r="H107" s="71">
        <v>1</v>
      </c>
      <c r="I107" s="341"/>
      <c r="J107" s="342"/>
      <c r="K107" s="343"/>
      <c r="L107" s="343"/>
      <c r="M107" s="344"/>
      <c r="N107" s="324"/>
    </row>
    <row r="108" spans="1:14" ht="12.75" outlineLevel="1" x14ac:dyDescent="0.2">
      <c r="A108" s="136"/>
      <c r="B108" s="140"/>
      <c r="C108" s="337"/>
      <c r="D108" s="337"/>
      <c r="E108" s="337"/>
      <c r="F108" s="337"/>
      <c r="G108" s="337"/>
      <c r="H108" s="71">
        <v>1</v>
      </c>
      <c r="I108" s="341"/>
      <c r="J108" s="342"/>
      <c r="K108" s="343"/>
      <c r="L108" s="343"/>
      <c r="M108" s="344"/>
      <c r="N108" s="324"/>
    </row>
    <row r="109" spans="1:14" ht="12.75" outlineLevel="1" x14ac:dyDescent="0.2">
      <c r="A109" s="136"/>
      <c r="B109" s="140"/>
      <c r="C109" s="337"/>
      <c r="D109" s="337"/>
      <c r="E109" s="337"/>
      <c r="F109" s="337"/>
      <c r="G109" s="337"/>
      <c r="H109" s="71">
        <v>1</v>
      </c>
      <c r="I109" s="341"/>
      <c r="J109" s="342"/>
      <c r="K109" s="343"/>
      <c r="L109" s="343"/>
      <c r="M109" s="344"/>
      <c r="N109" s="324"/>
    </row>
    <row r="110" spans="1:14" ht="12.75" outlineLevel="1" x14ac:dyDescent="0.2">
      <c r="A110" s="136"/>
      <c r="B110" s="140"/>
      <c r="C110" s="337"/>
      <c r="D110" s="337"/>
      <c r="E110" s="337"/>
      <c r="F110" s="337"/>
      <c r="G110" s="337"/>
      <c r="H110" s="71">
        <v>1</v>
      </c>
      <c r="I110" s="341"/>
      <c r="J110" s="342"/>
      <c r="K110" s="343"/>
      <c r="L110" s="343"/>
      <c r="M110" s="344"/>
      <c r="N110" s="324"/>
    </row>
    <row r="111" spans="1:14" ht="12.75" outlineLevel="1" x14ac:dyDescent="0.2">
      <c r="A111" s="136"/>
      <c r="B111" s="140"/>
      <c r="C111" s="337"/>
      <c r="D111" s="337"/>
      <c r="E111" s="337"/>
      <c r="F111" s="337"/>
      <c r="G111" s="337"/>
      <c r="H111" s="71">
        <v>1</v>
      </c>
      <c r="I111" s="341"/>
      <c r="J111" s="342"/>
      <c r="K111" s="343"/>
      <c r="L111" s="343"/>
      <c r="M111" s="344"/>
      <c r="N111" s="324"/>
    </row>
    <row r="112" spans="1:14" ht="12.75" outlineLevel="1" x14ac:dyDescent="0.2">
      <c r="A112" s="136"/>
      <c r="B112" s="140"/>
      <c r="C112" s="337"/>
      <c r="D112" s="337"/>
      <c r="E112" s="337"/>
      <c r="F112" s="337"/>
      <c r="G112" s="337"/>
      <c r="H112" s="71">
        <v>1</v>
      </c>
      <c r="I112" s="341"/>
      <c r="J112" s="342"/>
      <c r="K112" s="343"/>
      <c r="L112" s="343"/>
      <c r="M112" s="344"/>
      <c r="N112" s="324"/>
    </row>
    <row r="113" spans="1:14" ht="12.75" outlineLevel="1" x14ac:dyDescent="0.2">
      <c r="A113" s="136"/>
      <c r="B113" s="140"/>
      <c r="C113" s="337"/>
      <c r="D113" s="337"/>
      <c r="E113" s="337"/>
      <c r="F113" s="337"/>
      <c r="G113" s="337"/>
      <c r="H113" s="71">
        <v>1</v>
      </c>
      <c r="I113" s="341"/>
      <c r="J113" s="342"/>
      <c r="K113" s="343"/>
      <c r="L113" s="343"/>
      <c r="M113" s="344"/>
      <c r="N113" s="324"/>
    </row>
    <row r="114" spans="1:14" ht="12.75" outlineLevel="1" x14ac:dyDescent="0.2">
      <c r="A114" s="136"/>
      <c r="B114" s="140"/>
      <c r="C114" s="337"/>
      <c r="D114" s="337"/>
      <c r="E114" s="337"/>
      <c r="F114" s="337"/>
      <c r="G114" s="337"/>
      <c r="H114" s="71">
        <v>1</v>
      </c>
      <c r="I114" s="341"/>
      <c r="J114" s="342"/>
      <c r="K114" s="343"/>
      <c r="L114" s="343"/>
      <c r="M114" s="344"/>
      <c r="N114" s="324"/>
    </row>
    <row r="115" spans="1:14" ht="12.75" outlineLevel="1" x14ac:dyDescent="0.2">
      <c r="A115" s="136"/>
      <c r="B115" s="140"/>
      <c r="C115" s="337"/>
      <c r="D115" s="337"/>
      <c r="E115" s="337"/>
      <c r="F115" s="337"/>
      <c r="G115" s="337"/>
      <c r="H115" s="71">
        <v>1</v>
      </c>
      <c r="I115" s="341"/>
      <c r="J115" s="342"/>
      <c r="K115" s="343"/>
      <c r="L115" s="343"/>
      <c r="M115" s="344"/>
      <c r="N115" s="324"/>
    </row>
    <row r="116" spans="1:14" ht="12.75" outlineLevel="1" x14ac:dyDescent="0.2">
      <c r="A116" s="136"/>
      <c r="B116" s="140"/>
      <c r="C116" s="337"/>
      <c r="D116" s="337"/>
      <c r="E116" s="337"/>
      <c r="F116" s="337"/>
      <c r="G116" s="337"/>
      <c r="H116" s="71">
        <v>1</v>
      </c>
      <c r="I116" s="341"/>
      <c r="J116" s="342"/>
      <c r="K116" s="343"/>
      <c r="L116" s="343"/>
      <c r="M116" s="344"/>
      <c r="N116" s="324"/>
    </row>
    <row r="117" spans="1:14" ht="12.75" outlineLevel="1" x14ac:dyDescent="0.2">
      <c r="A117" s="136"/>
      <c r="B117" s="140"/>
      <c r="C117" s="337"/>
      <c r="D117" s="337"/>
      <c r="E117" s="337"/>
      <c r="F117" s="337"/>
      <c r="G117" s="337"/>
      <c r="H117" s="71">
        <v>1</v>
      </c>
      <c r="I117" s="341"/>
      <c r="J117" s="342"/>
      <c r="K117" s="343"/>
      <c r="L117" s="343"/>
      <c r="M117" s="344"/>
      <c r="N117" s="324"/>
    </row>
    <row r="118" spans="1:14" ht="12.75" outlineLevel="1" x14ac:dyDescent="0.2">
      <c r="A118" s="136"/>
      <c r="B118" s="140"/>
      <c r="C118" s="337"/>
      <c r="D118" s="337"/>
      <c r="E118" s="337"/>
      <c r="F118" s="337"/>
      <c r="G118" s="337"/>
      <c r="H118" s="71">
        <v>1</v>
      </c>
      <c r="I118" s="341"/>
      <c r="J118" s="342"/>
      <c r="K118" s="343"/>
      <c r="L118" s="343"/>
      <c r="M118" s="344"/>
      <c r="N118" s="324"/>
    </row>
    <row r="119" spans="1:14" ht="12.75" outlineLevel="1" x14ac:dyDescent="0.2">
      <c r="A119" s="136"/>
      <c r="B119" s="140"/>
      <c r="C119" s="337"/>
      <c r="D119" s="337"/>
      <c r="E119" s="337"/>
      <c r="F119" s="337"/>
      <c r="G119" s="337"/>
      <c r="H119" s="71">
        <v>1</v>
      </c>
      <c r="I119" s="341"/>
      <c r="J119" s="342"/>
      <c r="K119" s="343"/>
      <c r="L119" s="343"/>
      <c r="M119" s="344"/>
      <c r="N119" s="324"/>
    </row>
    <row r="120" spans="1:14" ht="12.75" outlineLevel="1" x14ac:dyDescent="0.2">
      <c r="A120" s="136"/>
      <c r="B120" s="140"/>
      <c r="C120" s="337"/>
      <c r="D120" s="337"/>
      <c r="E120" s="337"/>
      <c r="F120" s="337"/>
      <c r="G120" s="337"/>
      <c r="H120" s="71">
        <v>1</v>
      </c>
      <c r="I120" s="341"/>
      <c r="J120" s="342"/>
      <c r="K120" s="343"/>
      <c r="L120" s="343"/>
      <c r="M120" s="344"/>
      <c r="N120" s="324"/>
    </row>
    <row r="121" spans="1:14" ht="12.75" outlineLevel="1" x14ac:dyDescent="0.2">
      <c r="A121" s="136"/>
      <c r="B121" s="140"/>
      <c r="C121" s="337"/>
      <c r="D121" s="337"/>
      <c r="E121" s="337"/>
      <c r="F121" s="337"/>
      <c r="G121" s="337"/>
      <c r="H121" s="71">
        <v>1</v>
      </c>
      <c r="I121" s="341"/>
      <c r="J121" s="342"/>
      <c r="K121" s="343"/>
      <c r="L121" s="343"/>
      <c r="M121" s="344"/>
      <c r="N121" s="324"/>
    </row>
    <row r="122" spans="1:14" ht="12.75" outlineLevel="1" x14ac:dyDescent="0.2">
      <c r="A122" s="136"/>
      <c r="B122" s="140"/>
      <c r="C122" s="337"/>
      <c r="D122" s="337"/>
      <c r="E122" s="337"/>
      <c r="F122" s="337"/>
      <c r="G122" s="337"/>
      <c r="H122" s="71">
        <v>1</v>
      </c>
      <c r="I122" s="341"/>
      <c r="J122" s="342"/>
      <c r="K122" s="343"/>
      <c r="L122" s="343"/>
      <c r="M122" s="344"/>
      <c r="N122" s="324"/>
    </row>
    <row r="123" spans="1:14" ht="12.75" outlineLevel="1" x14ac:dyDescent="0.2">
      <c r="A123" s="136"/>
      <c r="B123" s="140"/>
      <c r="C123" s="337"/>
      <c r="D123" s="337"/>
      <c r="E123" s="337"/>
      <c r="F123" s="337"/>
      <c r="G123" s="337"/>
      <c r="H123" s="71">
        <v>1</v>
      </c>
      <c r="I123" s="341"/>
      <c r="J123" s="342"/>
      <c r="K123" s="343"/>
      <c r="L123" s="343"/>
      <c r="M123" s="344"/>
      <c r="N123" s="324"/>
    </row>
    <row r="124" spans="1:14" ht="12.75" outlineLevel="1" x14ac:dyDescent="0.2">
      <c r="A124" s="136"/>
      <c r="B124" s="140"/>
      <c r="C124" s="337"/>
      <c r="D124" s="337"/>
      <c r="E124" s="337"/>
      <c r="F124" s="337"/>
      <c r="G124" s="337"/>
      <c r="H124" s="71">
        <v>1</v>
      </c>
      <c r="I124" s="341"/>
      <c r="J124" s="342"/>
      <c r="K124" s="343"/>
      <c r="L124" s="343"/>
      <c r="M124" s="344"/>
      <c r="N124" s="324"/>
    </row>
    <row r="125" spans="1:14" ht="12.75" outlineLevel="1" x14ac:dyDescent="0.2">
      <c r="A125" s="136"/>
      <c r="B125" s="140"/>
      <c r="C125" s="337"/>
      <c r="D125" s="337"/>
      <c r="E125" s="337"/>
      <c r="F125" s="337"/>
      <c r="G125" s="337"/>
      <c r="H125" s="71">
        <v>1</v>
      </c>
      <c r="I125" s="341"/>
      <c r="J125" s="342"/>
      <c r="K125" s="343"/>
      <c r="L125" s="343"/>
      <c r="M125" s="344"/>
      <c r="N125" s="324"/>
    </row>
    <row r="126" spans="1:14" ht="12.75" outlineLevel="1" x14ac:dyDescent="0.2">
      <c r="A126" s="136"/>
      <c r="B126" s="140"/>
      <c r="C126" s="337"/>
      <c r="D126" s="337"/>
      <c r="E126" s="337"/>
      <c r="F126" s="337"/>
      <c r="G126" s="337"/>
      <c r="H126" s="71">
        <v>1</v>
      </c>
      <c r="I126" s="341"/>
      <c r="J126" s="342"/>
      <c r="K126" s="343"/>
      <c r="L126" s="343"/>
      <c r="M126" s="344"/>
      <c r="N126" s="324"/>
    </row>
    <row r="127" spans="1:14" ht="12.75" outlineLevel="1" x14ac:dyDescent="0.2">
      <c r="A127" s="136"/>
      <c r="B127" s="140"/>
      <c r="C127" s="337"/>
      <c r="D127" s="337"/>
      <c r="E127" s="337"/>
      <c r="F127" s="337"/>
      <c r="G127" s="337"/>
      <c r="H127" s="71">
        <v>1</v>
      </c>
      <c r="I127" s="341"/>
      <c r="J127" s="342"/>
      <c r="K127" s="343"/>
      <c r="L127" s="343"/>
      <c r="M127" s="344"/>
      <c r="N127" s="324"/>
    </row>
    <row r="128" spans="1:14" ht="12.75" outlineLevel="1" x14ac:dyDescent="0.2">
      <c r="A128" s="136"/>
      <c r="B128" s="140"/>
      <c r="C128" s="337"/>
      <c r="D128" s="337"/>
      <c r="E128" s="337"/>
      <c r="F128" s="337"/>
      <c r="G128" s="337"/>
      <c r="H128" s="71">
        <v>1</v>
      </c>
      <c r="I128" s="341"/>
      <c r="J128" s="342"/>
      <c r="K128" s="343"/>
      <c r="L128" s="343"/>
      <c r="M128" s="344"/>
      <c r="N128" s="324"/>
    </row>
    <row r="129" spans="1:14" ht="12.75" outlineLevel="1" x14ac:dyDescent="0.2">
      <c r="A129" s="136"/>
      <c r="B129" s="140"/>
      <c r="C129" s="337"/>
      <c r="D129" s="337"/>
      <c r="E129" s="337"/>
      <c r="F129" s="337"/>
      <c r="G129" s="337"/>
      <c r="H129" s="71">
        <v>1</v>
      </c>
      <c r="I129" s="341"/>
      <c r="J129" s="342"/>
      <c r="K129" s="343"/>
      <c r="L129" s="343"/>
      <c r="M129" s="344"/>
      <c r="N129" s="324"/>
    </row>
    <row r="130" spans="1:14" ht="12.75" outlineLevel="1" x14ac:dyDescent="0.2">
      <c r="A130" s="136"/>
      <c r="B130" s="140"/>
      <c r="C130" s="337"/>
      <c r="D130" s="337"/>
      <c r="E130" s="337"/>
      <c r="F130" s="337"/>
      <c r="G130" s="337"/>
      <c r="H130" s="71">
        <v>1</v>
      </c>
      <c r="I130" s="341"/>
      <c r="J130" s="342"/>
      <c r="K130" s="343"/>
      <c r="L130" s="343"/>
      <c r="M130" s="344"/>
      <c r="N130" s="324"/>
    </row>
    <row r="131" spans="1:14" ht="13.5" outlineLevel="1" thickBot="1" x14ac:dyDescent="0.25">
      <c r="A131" s="136"/>
      <c r="B131" s="140"/>
      <c r="C131" s="337"/>
      <c r="D131" s="337"/>
      <c r="E131" s="337"/>
      <c r="F131" s="337"/>
      <c r="G131" s="337"/>
      <c r="H131" s="71">
        <v>1</v>
      </c>
      <c r="I131" s="341"/>
      <c r="J131" s="342"/>
      <c r="K131" s="343"/>
      <c r="L131" s="343"/>
      <c r="M131" s="344"/>
      <c r="N131" s="324"/>
    </row>
    <row r="132" spans="1:14" ht="13.5" outlineLevel="1" thickBot="1" x14ac:dyDescent="0.25">
      <c r="A132" s="136"/>
      <c r="B132" s="182" t="s">
        <v>18</v>
      </c>
      <c r="C132" s="338">
        <v>0</v>
      </c>
      <c r="D132" s="338">
        <v>0</v>
      </c>
      <c r="E132" s="338">
        <v>0</v>
      </c>
      <c r="F132" s="338">
        <v>0</v>
      </c>
      <c r="G132" s="338">
        <v>0</v>
      </c>
      <c r="H132" s="68">
        <v>1</v>
      </c>
      <c r="I132" s="338">
        <v>0</v>
      </c>
      <c r="J132" s="338">
        <v>0</v>
      </c>
      <c r="K132" s="338">
        <v>0</v>
      </c>
      <c r="L132" s="338">
        <v>0</v>
      </c>
      <c r="M132" s="345">
        <v>0</v>
      </c>
      <c r="N132" s="183">
        <v>0</v>
      </c>
    </row>
    <row r="133" spans="1:14" ht="12.75" x14ac:dyDescent="0.2">
      <c r="A133" s="136"/>
      <c r="B133" s="136"/>
      <c r="C133" s="136"/>
      <c r="D133" s="136"/>
      <c r="E133" s="136"/>
      <c r="F133" s="136"/>
      <c r="G133" s="136"/>
      <c r="H133" s="136"/>
      <c r="I133" s="136"/>
      <c r="J133" s="136"/>
      <c r="K133" s="136"/>
      <c r="L133" s="136"/>
      <c r="M133" s="136"/>
      <c r="N133" s="161"/>
    </row>
    <row r="134" spans="1:14" ht="12.75" x14ac:dyDescent="0.2">
      <c r="A134" s="136"/>
      <c r="B134" s="136"/>
      <c r="C134" s="136"/>
      <c r="D134" s="136"/>
      <c r="E134" s="136"/>
      <c r="F134" s="136"/>
      <c r="G134" s="136"/>
      <c r="H134" s="136"/>
      <c r="I134" s="136"/>
      <c r="J134" s="136"/>
      <c r="K134" s="136"/>
      <c r="L134" s="136"/>
      <c r="M134" s="136"/>
      <c r="N134" s="161"/>
    </row>
    <row r="135" spans="1:14" ht="24" customHeight="1" x14ac:dyDescent="0.2">
      <c r="A135" s="63"/>
      <c r="B135" s="58" t="s">
        <v>366</v>
      </c>
      <c r="C135" s="58"/>
      <c r="D135" s="58"/>
      <c r="E135" s="58"/>
      <c r="F135" s="144"/>
      <c r="G135" s="144"/>
    </row>
    <row r="136" spans="1:14" ht="9.9499999999999993" customHeight="1" outlineLevel="1" x14ac:dyDescent="0.2"/>
    <row r="137" spans="1:14" ht="48" customHeight="1" outlineLevel="1" x14ac:dyDescent="0.2">
      <c r="A137" s="63"/>
      <c r="B137" s="1128" t="s">
        <v>295</v>
      </c>
      <c r="C137" s="1129"/>
      <c r="D137" s="1129"/>
      <c r="E137" s="1130"/>
      <c r="H137" s="63"/>
      <c r="I137" s="63"/>
      <c r="J137" s="63"/>
      <c r="K137" s="63"/>
      <c r="L137" s="63"/>
      <c r="M137" s="63"/>
      <c r="N137" s="161"/>
    </row>
    <row r="138" spans="1:14" ht="9.9499999999999993" customHeight="1" outlineLevel="1" thickBot="1" x14ac:dyDescent="0.25">
      <c r="A138" s="63"/>
      <c r="B138" s="75"/>
      <c r="C138" s="29"/>
      <c r="D138" s="29"/>
      <c r="E138" s="29"/>
      <c r="G138" s="30"/>
      <c r="H138" s="30"/>
      <c r="I138" s="29"/>
      <c r="J138" s="29"/>
      <c r="K138" s="29"/>
      <c r="L138" s="29"/>
      <c r="M138" s="29"/>
      <c r="N138" s="29"/>
    </row>
    <row r="139" spans="1:14" ht="12.75" outlineLevel="1" x14ac:dyDescent="0.2">
      <c r="A139" s="63"/>
      <c r="B139" s="353" t="s">
        <v>1</v>
      </c>
      <c r="C139" s="1125" t="s">
        <v>60</v>
      </c>
      <c r="D139" s="1126"/>
      <c r="E139" s="1126"/>
      <c r="F139" s="1126"/>
      <c r="G139" s="1126"/>
      <c r="H139" s="1127"/>
      <c r="I139" s="63"/>
      <c r="J139" s="63"/>
      <c r="K139" s="63"/>
      <c r="L139" s="63"/>
      <c r="M139" s="63"/>
      <c r="N139" s="161"/>
    </row>
    <row r="140" spans="1:14" ht="12.6" customHeight="1" outlineLevel="1" x14ac:dyDescent="0.2"/>
    <row r="141" spans="1:14" ht="12.6" customHeight="1" outlineLevel="1" x14ac:dyDescent="0.2"/>
    <row r="142" spans="1:14" ht="12.6" customHeight="1" outlineLevel="1" x14ac:dyDescent="0.2"/>
    <row r="143" spans="1:14" ht="12.6" customHeight="1" outlineLevel="1" x14ac:dyDescent="0.2"/>
    <row r="144" spans="1:14" ht="12.6" customHeight="1" outlineLevel="1" x14ac:dyDescent="0.2"/>
    <row r="145" ht="12.6" customHeight="1" outlineLevel="1" x14ac:dyDescent="0.2"/>
    <row r="146" ht="12.6" customHeight="1" outlineLevel="1" x14ac:dyDescent="0.2"/>
    <row r="147" ht="12.6" customHeight="1" outlineLevel="1" x14ac:dyDescent="0.2"/>
    <row r="148" ht="12.6" customHeight="1" outlineLevel="1" x14ac:dyDescent="0.2"/>
    <row r="149" ht="12.6" customHeight="1" outlineLevel="1" x14ac:dyDescent="0.2"/>
    <row r="150" ht="12.6" customHeight="1" outlineLevel="1" x14ac:dyDescent="0.2"/>
    <row r="151" ht="12.6" customHeight="1" outlineLevel="1" x14ac:dyDescent="0.2"/>
    <row r="152" ht="12.6" customHeight="1" outlineLevel="1" x14ac:dyDescent="0.2"/>
    <row r="153" ht="12.6" customHeight="1" outlineLevel="1" x14ac:dyDescent="0.2"/>
    <row r="154" ht="12.6" customHeight="1" outlineLevel="1" x14ac:dyDescent="0.2"/>
    <row r="155" ht="12.6" customHeight="1" outlineLevel="1" x14ac:dyDescent="0.2"/>
    <row r="156" ht="12.6" customHeight="1" outlineLevel="1" x14ac:dyDescent="0.2"/>
    <row r="157" ht="12.6" customHeight="1" outlineLevel="1" x14ac:dyDescent="0.2"/>
    <row r="158" ht="12.6" customHeight="1" outlineLevel="1" x14ac:dyDescent="0.2"/>
    <row r="159" ht="12.6" customHeight="1" outlineLevel="1" x14ac:dyDescent="0.2"/>
  </sheetData>
  <sheetProtection insertRows="0"/>
  <mergeCells count="35">
    <mergeCell ref="C20:N20"/>
    <mergeCell ref="G17:G18"/>
    <mergeCell ref="B7:E7"/>
    <mergeCell ref="B14:F14"/>
    <mergeCell ref="C16:C18"/>
    <mergeCell ref="D16:D18"/>
    <mergeCell ref="E16:E18"/>
    <mergeCell ref="B12:F12"/>
    <mergeCell ref="B8:E8"/>
    <mergeCell ref="B13:F13"/>
    <mergeCell ref="F17:F18"/>
    <mergeCell ref="F16:H16"/>
    <mergeCell ref="H17:H18"/>
    <mergeCell ref="C139:H139"/>
    <mergeCell ref="B137:E137"/>
    <mergeCell ref="B76:E76"/>
    <mergeCell ref="C19:G19"/>
    <mergeCell ref="N16:N18"/>
    <mergeCell ref="N78:N80"/>
    <mergeCell ref="I19:N19"/>
    <mergeCell ref="I17:J17"/>
    <mergeCell ref="I79:J79"/>
    <mergeCell ref="K79:M79"/>
    <mergeCell ref="K17:M17"/>
    <mergeCell ref="I16:M16"/>
    <mergeCell ref="I78:M78"/>
    <mergeCell ref="F78:H78"/>
    <mergeCell ref="C78:C80"/>
    <mergeCell ref="D78:D80"/>
    <mergeCell ref="I81:N81"/>
    <mergeCell ref="G79:G80"/>
    <mergeCell ref="H79:H80"/>
    <mergeCell ref="C81:E81"/>
    <mergeCell ref="F79:F80"/>
    <mergeCell ref="E78:E80"/>
  </mergeCells>
  <phoneticPr fontId="30" type="noConversion"/>
  <conditionalFormatting sqref="I21:I70">
    <cfRule type="expression" dxfId="4" priority="3">
      <formula>INDEX(dms_CF_8.1_A, MATCH(dms_TradingName,dms_CF_TradingName))="Y"</formula>
    </cfRule>
  </conditionalFormatting>
  <conditionalFormatting sqref="J21:J70">
    <cfRule type="expression" dxfId="3" priority="2">
      <formula>INDEX(dms_CF_8.1_B, MATCH(dms_TradingName,dms_CF_TradingName))="Y"</formula>
    </cfRule>
  </conditionalFormatting>
  <conditionalFormatting sqref="N21:N70">
    <cfRule type="expression" dxfId="2" priority="1">
      <formula>INDEX(dms_CF_8.1_Neg, MATCH(dms_TradingName,dms_CF_TradingName))="Y"</formula>
    </cfRule>
  </conditionalFormatting>
  <pageMargins left="0.25" right="0.25" top="0.75" bottom="0.75" header="0.3" footer="0.3"/>
  <pageSetup paperSize="8" scale="79" fitToHeight="0" orientation="landscape" r:id="rId1"/>
  <headerFooter alignWithMargins="0">
    <oddFooter>&amp;L&amp;D&amp;C&amp;A&amp;RPage &amp;P of &amp;N</oddFooter>
  </headerFooter>
  <rowBreaks count="2" manualBreakCount="2">
    <brk id="49" max="13" man="1"/>
    <brk id="110" max="16383"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M71"/>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50.85546875" customWidth="1"/>
    <col min="3" max="6" width="15.5703125" customWidth="1"/>
  </cols>
  <sheetData>
    <row r="1" spans="1:13" ht="30" customHeight="1" x14ac:dyDescent="0.2">
      <c r="A1" s="52"/>
      <c r="B1" s="584" t="s">
        <v>2318</v>
      </c>
      <c r="C1" s="584"/>
      <c r="D1" s="584"/>
      <c r="E1" s="584"/>
      <c r="F1" s="584"/>
      <c r="G1" s="52"/>
      <c r="H1" s="52"/>
      <c r="I1" s="52"/>
      <c r="J1" s="52"/>
      <c r="K1" s="52"/>
      <c r="L1" s="52"/>
      <c r="M1" s="52"/>
    </row>
    <row r="2" spans="1:13" ht="30" customHeight="1" x14ac:dyDescent="0.2">
      <c r="A2" s="52"/>
      <c r="B2" s="584" t="s">
        <v>450</v>
      </c>
      <c r="C2" s="584"/>
      <c r="D2" s="584"/>
      <c r="E2" s="584"/>
      <c r="F2" s="584"/>
      <c r="G2" s="52"/>
      <c r="H2" s="52"/>
      <c r="I2" s="52"/>
      <c r="J2" s="52"/>
      <c r="K2" s="52"/>
      <c r="L2" s="52"/>
      <c r="M2" s="52"/>
    </row>
    <row r="3" spans="1:13" ht="30" customHeight="1" x14ac:dyDescent="0.2">
      <c r="A3" s="52"/>
      <c r="B3" s="584" t="s">
        <v>2323</v>
      </c>
      <c r="C3" s="584"/>
      <c r="D3" s="584"/>
      <c r="E3" s="584"/>
      <c r="F3" s="584"/>
      <c r="G3" s="52"/>
      <c r="H3" s="52"/>
      <c r="I3" s="52"/>
      <c r="J3" s="52"/>
      <c r="K3" s="52"/>
      <c r="L3" s="52"/>
      <c r="M3" s="52"/>
    </row>
    <row r="4" spans="1:13" ht="30" customHeight="1" x14ac:dyDescent="0.2">
      <c r="A4" s="52"/>
      <c r="B4" s="384" t="s">
        <v>271</v>
      </c>
      <c r="C4" s="384"/>
      <c r="D4" s="384"/>
      <c r="E4" s="384"/>
      <c r="F4" s="384"/>
      <c r="G4" s="52"/>
      <c r="H4" s="52"/>
      <c r="I4" s="52"/>
      <c r="J4" s="52"/>
      <c r="K4" s="52"/>
      <c r="L4" s="52"/>
      <c r="M4" s="52"/>
    </row>
    <row r="5" spans="1:13" ht="14.25" customHeight="1" x14ac:dyDescent="0.2">
      <c r="A5" s="24"/>
      <c r="B5" s="52"/>
      <c r="C5" s="52"/>
      <c r="D5" s="52"/>
      <c r="E5" s="52"/>
      <c r="F5" s="52"/>
      <c r="G5" s="52"/>
      <c r="H5" s="52"/>
      <c r="I5" s="52"/>
      <c r="J5" s="52"/>
      <c r="K5" s="52"/>
      <c r="L5" s="52"/>
      <c r="M5" s="52"/>
    </row>
    <row r="6" spans="1:13" ht="44.25" customHeight="1" x14ac:dyDescent="0.2">
      <c r="A6" s="24"/>
      <c r="B6" s="918" t="s">
        <v>408</v>
      </c>
      <c r="C6" s="1176"/>
      <c r="D6" s="1177"/>
      <c r="E6" s="161"/>
      <c r="F6" s="161"/>
      <c r="G6" s="161"/>
      <c r="H6" s="161"/>
      <c r="I6" s="161"/>
      <c r="J6" s="161"/>
      <c r="K6" s="161"/>
      <c r="L6" s="161"/>
      <c r="M6" s="161"/>
    </row>
    <row r="7" spans="1:13" ht="16.5" customHeight="1" thickBot="1" x14ac:dyDescent="0.25">
      <c r="A7" s="24"/>
      <c r="G7" s="52"/>
      <c r="H7" s="52"/>
      <c r="I7" s="52"/>
      <c r="J7" s="52"/>
      <c r="K7" s="52"/>
      <c r="L7" s="52"/>
      <c r="M7" s="52"/>
    </row>
    <row r="8" spans="1:13" ht="23.25" customHeight="1" thickBot="1" x14ac:dyDescent="0.25">
      <c r="B8" s="385" t="s">
        <v>266</v>
      </c>
      <c r="C8" s="385"/>
      <c r="D8" s="385"/>
      <c r="E8" s="385"/>
      <c r="F8" s="385"/>
      <c r="G8" s="48"/>
      <c r="H8" s="48"/>
      <c r="I8" s="48"/>
      <c r="J8" s="48"/>
      <c r="K8" s="48"/>
      <c r="L8" s="48"/>
      <c r="M8" s="48"/>
    </row>
    <row r="9" spans="1:13" ht="23.25" customHeight="1" x14ac:dyDescent="0.2">
      <c r="B9" s="60"/>
      <c r="C9" s="60"/>
      <c r="D9" s="60"/>
      <c r="E9" s="311"/>
      <c r="F9" s="410" t="s">
        <v>83</v>
      </c>
    </row>
    <row r="10" spans="1:13" ht="15.75" outlineLevel="2" thickBot="1" x14ac:dyDescent="0.25">
      <c r="A10" s="46"/>
      <c r="B10" s="433"/>
      <c r="C10" s="433"/>
      <c r="D10" s="433"/>
      <c r="E10" s="434"/>
      <c r="F10" s="435" t="s">
        <v>420</v>
      </c>
      <c r="G10" s="47"/>
      <c r="H10" s="47"/>
      <c r="I10" s="47"/>
      <c r="J10" s="47"/>
      <c r="K10" s="47"/>
      <c r="L10" s="47"/>
      <c r="M10" s="47"/>
    </row>
    <row r="11" spans="1:13" ht="15" outlineLevel="2" x14ac:dyDescent="0.25">
      <c r="A11" s="46"/>
      <c r="B11" s="1186"/>
      <c r="C11" s="1187"/>
      <c r="D11" s="1187"/>
      <c r="E11" s="1187"/>
      <c r="F11" s="616"/>
      <c r="G11" s="47"/>
      <c r="H11" s="47"/>
      <c r="I11" s="47"/>
      <c r="J11" s="47"/>
      <c r="K11" s="47"/>
      <c r="L11" s="47"/>
      <c r="M11" s="47"/>
    </row>
    <row r="12" spans="1:13" ht="15" outlineLevel="2" x14ac:dyDescent="0.25">
      <c r="A12" s="46"/>
      <c r="B12" s="1188"/>
      <c r="C12" s="1189"/>
      <c r="D12" s="1189"/>
      <c r="E12" s="1189"/>
      <c r="F12" s="615"/>
      <c r="G12" s="47"/>
      <c r="H12" s="47"/>
      <c r="I12" s="47"/>
      <c r="J12" s="47"/>
      <c r="K12" s="47"/>
      <c r="L12" s="47"/>
      <c r="M12" s="47"/>
    </row>
    <row r="13" spans="1:13" ht="15" outlineLevel="2" x14ac:dyDescent="0.25">
      <c r="A13" s="46"/>
      <c r="B13" s="1188"/>
      <c r="C13" s="1189"/>
      <c r="D13" s="1189"/>
      <c r="E13" s="1189"/>
      <c r="F13" s="615"/>
      <c r="G13" s="47"/>
      <c r="H13" s="47"/>
      <c r="I13" s="47"/>
      <c r="J13" s="47"/>
      <c r="K13" s="47"/>
      <c r="L13" s="47"/>
      <c r="M13" s="47"/>
    </row>
    <row r="14" spans="1:13" ht="15" outlineLevel="2" x14ac:dyDescent="0.25">
      <c r="A14" s="46"/>
      <c r="B14" s="1188"/>
      <c r="C14" s="1189"/>
      <c r="D14" s="1189"/>
      <c r="E14" s="1189"/>
      <c r="F14" s="615"/>
      <c r="G14" s="47"/>
      <c r="H14" s="47"/>
      <c r="I14" s="47"/>
      <c r="J14" s="47"/>
      <c r="K14" s="47"/>
      <c r="L14" s="47"/>
      <c r="M14" s="47"/>
    </row>
    <row r="15" spans="1:13" ht="15" outlineLevel="2" x14ac:dyDescent="0.25">
      <c r="A15" s="46"/>
      <c r="B15" s="1188"/>
      <c r="C15" s="1189"/>
      <c r="D15" s="1189"/>
      <c r="E15" s="1189"/>
      <c r="F15" s="615"/>
      <c r="G15" s="47"/>
      <c r="H15" s="47"/>
      <c r="I15" s="47"/>
      <c r="J15" s="47"/>
      <c r="K15" s="47"/>
      <c r="L15" s="47"/>
      <c r="M15" s="47"/>
    </row>
    <row r="16" spans="1:13" ht="15" outlineLevel="2" x14ac:dyDescent="0.25">
      <c r="A16" s="46"/>
      <c r="B16" s="1188"/>
      <c r="C16" s="1189"/>
      <c r="D16" s="1189"/>
      <c r="E16" s="1189"/>
      <c r="F16" s="615"/>
      <c r="G16" s="47"/>
      <c r="H16" s="47"/>
      <c r="I16" s="47"/>
      <c r="J16" s="47"/>
      <c r="K16" s="47"/>
      <c r="L16" s="47"/>
      <c r="M16" s="47"/>
    </row>
    <row r="17" spans="1:13" ht="13.5" outlineLevel="2" thickBot="1" x14ac:dyDescent="0.25">
      <c r="A17" s="46"/>
      <c r="B17" s="1178"/>
      <c r="C17" s="1179"/>
      <c r="D17" s="1179"/>
      <c r="E17" s="62" t="s">
        <v>18</v>
      </c>
      <c r="F17" s="348">
        <v>0</v>
      </c>
      <c r="G17" s="47"/>
      <c r="H17" s="47"/>
      <c r="I17" s="47"/>
      <c r="J17" s="47"/>
      <c r="K17" s="47"/>
      <c r="L17" s="47"/>
      <c r="M17" s="47"/>
    </row>
    <row r="18" spans="1:13" ht="12.75" x14ac:dyDescent="0.2">
      <c r="A18" s="46"/>
      <c r="B18" s="46"/>
      <c r="C18" s="46"/>
      <c r="D18" s="46"/>
      <c r="E18" s="46"/>
      <c r="F18" s="46"/>
      <c r="G18" s="47"/>
      <c r="H18" s="47"/>
      <c r="I18" s="47"/>
      <c r="J18" s="47"/>
      <c r="K18" s="47"/>
      <c r="L18" s="47"/>
      <c r="M18" s="47"/>
    </row>
    <row r="19" spans="1:13" ht="13.5" thickBot="1" x14ac:dyDescent="0.25">
      <c r="A19" s="46"/>
      <c r="B19" s="46"/>
      <c r="C19" s="46"/>
      <c r="D19" s="46"/>
      <c r="E19" s="46"/>
      <c r="F19" s="46"/>
      <c r="G19" s="47"/>
      <c r="H19" s="47"/>
      <c r="I19" s="47"/>
      <c r="J19" s="47"/>
      <c r="K19" s="47"/>
      <c r="L19" s="47"/>
      <c r="M19" s="47"/>
    </row>
    <row r="20" spans="1:13" ht="23.25" customHeight="1" thickBot="1" x14ac:dyDescent="0.25">
      <c r="A20" s="180"/>
      <c r="B20" s="385" t="s">
        <v>267</v>
      </c>
      <c r="C20" s="385"/>
      <c r="D20" s="385"/>
      <c r="E20" s="385"/>
      <c r="F20" s="385"/>
      <c r="G20" s="48"/>
      <c r="H20" s="48"/>
      <c r="I20" s="48"/>
      <c r="J20" s="48"/>
      <c r="K20" s="48"/>
      <c r="L20" s="48"/>
      <c r="M20" s="48"/>
    </row>
    <row r="21" spans="1:13" s="180" customFormat="1" ht="23.25" customHeight="1" x14ac:dyDescent="0.2">
      <c r="B21" s="60"/>
      <c r="C21" s="60"/>
      <c r="D21" s="60"/>
      <c r="E21" s="311"/>
      <c r="F21" s="410" t="s">
        <v>83</v>
      </c>
    </row>
    <row r="22" spans="1:13" s="180" customFormat="1" ht="15.75" outlineLevel="2" thickBot="1" x14ac:dyDescent="0.25">
      <c r="A22" s="46"/>
      <c r="B22" s="433"/>
      <c r="C22" s="433"/>
      <c r="D22" s="433"/>
      <c r="E22" s="434"/>
      <c r="F22" s="435" t="s">
        <v>420</v>
      </c>
      <c r="G22" s="47"/>
      <c r="H22" s="47"/>
      <c r="I22" s="47"/>
      <c r="J22" s="47"/>
      <c r="K22" s="47"/>
      <c r="L22" s="47"/>
      <c r="M22" s="47"/>
    </row>
    <row r="23" spans="1:13" ht="15" outlineLevel="2" x14ac:dyDescent="0.25">
      <c r="A23" s="46"/>
      <c r="B23" s="1186"/>
      <c r="C23" s="1187"/>
      <c r="D23" s="1187"/>
      <c r="E23" s="1187"/>
      <c r="F23" s="616"/>
      <c r="G23" s="47"/>
      <c r="H23" s="47"/>
      <c r="I23" s="47"/>
      <c r="J23" s="47"/>
      <c r="K23" s="47"/>
      <c r="L23" s="47"/>
      <c r="M23" s="47"/>
    </row>
    <row r="24" spans="1:13" ht="15" outlineLevel="2" x14ac:dyDescent="0.25">
      <c r="A24" s="46"/>
      <c r="B24" s="1188"/>
      <c r="C24" s="1189"/>
      <c r="D24" s="1189"/>
      <c r="E24" s="1189"/>
      <c r="F24" s="615"/>
      <c r="G24" s="47"/>
      <c r="H24" s="47"/>
      <c r="I24" s="47"/>
      <c r="J24" s="47"/>
      <c r="K24" s="47"/>
      <c r="L24" s="47"/>
      <c r="M24" s="47"/>
    </row>
    <row r="25" spans="1:13" ht="15" outlineLevel="2" x14ac:dyDescent="0.25">
      <c r="A25" s="46"/>
      <c r="B25" s="1188"/>
      <c r="C25" s="1189"/>
      <c r="D25" s="1189"/>
      <c r="E25" s="1189"/>
      <c r="F25" s="615"/>
      <c r="G25" s="47"/>
      <c r="H25" s="47"/>
      <c r="I25" s="47"/>
      <c r="J25" s="47"/>
      <c r="K25" s="47"/>
      <c r="L25" s="47"/>
      <c r="M25" s="47"/>
    </row>
    <row r="26" spans="1:13" ht="15" outlineLevel="2" x14ac:dyDescent="0.25">
      <c r="A26" s="46"/>
      <c r="B26" s="1188"/>
      <c r="C26" s="1189"/>
      <c r="D26" s="1189"/>
      <c r="E26" s="1189"/>
      <c r="F26" s="615"/>
      <c r="G26" s="47"/>
      <c r="H26" s="47"/>
      <c r="I26" s="47"/>
      <c r="J26" s="47"/>
      <c r="K26" s="47"/>
      <c r="L26" s="47"/>
      <c r="M26" s="47"/>
    </row>
    <row r="27" spans="1:13" ht="15" outlineLevel="2" x14ac:dyDescent="0.25">
      <c r="A27" s="46"/>
      <c r="B27" s="1188"/>
      <c r="C27" s="1189"/>
      <c r="D27" s="1189"/>
      <c r="E27" s="1189"/>
      <c r="F27" s="615"/>
      <c r="G27" s="47"/>
      <c r="H27" s="47"/>
      <c r="I27" s="47"/>
      <c r="J27" s="47"/>
      <c r="K27" s="47"/>
      <c r="L27" s="47"/>
      <c r="M27" s="47"/>
    </row>
    <row r="28" spans="1:13" ht="15" outlineLevel="2" x14ac:dyDescent="0.25">
      <c r="A28" s="46"/>
      <c r="B28" s="1188"/>
      <c r="C28" s="1189"/>
      <c r="D28" s="1189"/>
      <c r="E28" s="1189"/>
      <c r="F28" s="615"/>
      <c r="G28" s="47"/>
      <c r="H28" s="47"/>
      <c r="I28" s="47"/>
      <c r="J28" s="47"/>
      <c r="K28" s="47"/>
      <c r="L28" s="47"/>
      <c r="M28" s="47"/>
    </row>
    <row r="29" spans="1:13" ht="13.5" outlineLevel="2" thickBot="1" x14ac:dyDescent="0.25">
      <c r="A29" s="46"/>
      <c r="B29" s="1178"/>
      <c r="C29" s="1179"/>
      <c r="D29" s="1179"/>
      <c r="E29" s="62" t="s">
        <v>18</v>
      </c>
      <c r="F29" s="348">
        <v>0</v>
      </c>
      <c r="G29" s="47"/>
      <c r="H29" s="47"/>
      <c r="I29" s="47"/>
      <c r="J29" s="47"/>
      <c r="K29" s="47"/>
      <c r="L29" s="47"/>
      <c r="M29" s="47"/>
    </row>
    <row r="30" spans="1:13" ht="12.75" x14ac:dyDescent="0.2">
      <c r="A30" s="46"/>
      <c r="B30" s="46"/>
      <c r="C30" s="46"/>
      <c r="D30" s="46"/>
      <c r="E30" s="46"/>
      <c r="F30" s="46"/>
      <c r="G30" s="47"/>
      <c r="H30" s="47"/>
      <c r="I30" s="47"/>
      <c r="J30" s="47"/>
      <c r="K30" s="47"/>
      <c r="L30" s="47"/>
      <c r="M30" s="47"/>
    </row>
    <row r="31" spans="1:13" ht="13.5" thickBot="1" x14ac:dyDescent="0.25">
      <c r="A31" s="46"/>
      <c r="B31" s="46"/>
      <c r="C31" s="46"/>
      <c r="D31" s="46"/>
      <c r="E31" s="46"/>
      <c r="F31" s="46"/>
      <c r="G31" s="47"/>
      <c r="H31" s="47"/>
      <c r="I31" s="47"/>
      <c r="J31" s="47"/>
      <c r="K31" s="47"/>
      <c r="L31" s="47"/>
      <c r="M31" s="47"/>
    </row>
    <row r="32" spans="1:13" ht="23.25" customHeight="1" thickBot="1" x14ac:dyDescent="0.25">
      <c r="A32" s="180"/>
      <c r="B32" s="385" t="s">
        <v>268</v>
      </c>
      <c r="C32" s="385"/>
      <c r="D32" s="385"/>
      <c r="E32" s="385"/>
      <c r="F32" s="385"/>
      <c r="G32" s="48"/>
      <c r="H32" s="48"/>
      <c r="I32" s="48"/>
      <c r="J32" s="48"/>
      <c r="K32" s="48"/>
      <c r="L32" s="48"/>
      <c r="M32" s="48"/>
    </row>
    <row r="33" spans="1:13" ht="23.1" customHeight="1" outlineLevel="2" x14ac:dyDescent="0.2">
      <c r="A33" s="46"/>
      <c r="B33" s="426"/>
      <c r="C33" s="1180" t="s">
        <v>48</v>
      </c>
      <c r="D33" s="1181"/>
      <c r="E33" s="1181"/>
      <c r="F33" s="1182"/>
      <c r="G33" s="47"/>
      <c r="H33" s="47"/>
      <c r="I33" s="47"/>
      <c r="J33" s="47"/>
      <c r="K33" s="47"/>
      <c r="L33" s="47"/>
      <c r="M33" s="47"/>
    </row>
    <row r="34" spans="1:13" ht="21.95" customHeight="1" outlineLevel="2" x14ac:dyDescent="0.2">
      <c r="A34" s="46"/>
      <c r="B34" s="424"/>
      <c r="C34" s="1183" t="s">
        <v>83</v>
      </c>
      <c r="D34" s="1184"/>
      <c r="E34" s="1184"/>
      <c r="F34" s="1185"/>
      <c r="G34" s="47"/>
      <c r="H34" s="47"/>
      <c r="I34" s="47"/>
      <c r="J34" s="47"/>
      <c r="K34" s="47"/>
      <c r="L34" s="47"/>
      <c r="M34" s="47"/>
    </row>
    <row r="35" spans="1:13" ht="18" customHeight="1" outlineLevel="2" thickBot="1" x14ac:dyDescent="0.25">
      <c r="A35" s="46"/>
      <c r="C35" s="1173" t="s">
        <v>420</v>
      </c>
      <c r="D35" s="1174"/>
      <c r="E35" s="1174"/>
      <c r="F35" s="1175"/>
      <c r="G35" s="47"/>
      <c r="H35" s="47"/>
      <c r="I35" s="47"/>
      <c r="J35" s="47"/>
      <c r="K35" s="47"/>
      <c r="L35" s="47"/>
      <c r="M35" s="47"/>
    </row>
    <row r="36" spans="1:13" ht="26.25" outlineLevel="2" thickBot="1" x14ac:dyDescent="0.25">
      <c r="A36" s="46"/>
      <c r="B36" s="425" t="s">
        <v>47</v>
      </c>
      <c r="C36" s="427" t="s">
        <v>49</v>
      </c>
      <c r="D36" s="428" t="s">
        <v>50</v>
      </c>
      <c r="E36" s="428" t="s">
        <v>51</v>
      </c>
      <c r="F36" s="429" t="s">
        <v>18</v>
      </c>
      <c r="G36" s="47"/>
      <c r="H36" s="47"/>
      <c r="I36" s="47"/>
      <c r="J36" s="47"/>
      <c r="K36" s="47"/>
      <c r="L36" s="47"/>
      <c r="M36" s="47"/>
    </row>
    <row r="37" spans="1:13" ht="15" outlineLevel="2" x14ac:dyDescent="0.25">
      <c r="A37" s="46"/>
      <c r="B37" s="415"/>
      <c r="C37" s="622"/>
      <c r="D37" s="622"/>
      <c r="E37" s="622"/>
      <c r="F37" s="623"/>
      <c r="G37" s="47"/>
      <c r="H37" s="47"/>
      <c r="I37" s="47"/>
      <c r="J37" s="47"/>
      <c r="K37" s="47"/>
      <c r="L37" s="47"/>
      <c r="M37" s="47"/>
    </row>
    <row r="38" spans="1:13" ht="15" outlineLevel="2" x14ac:dyDescent="0.25">
      <c r="A38" s="46"/>
      <c r="B38" s="416"/>
      <c r="C38" s="617"/>
      <c r="D38" s="617"/>
      <c r="E38" s="617"/>
      <c r="F38" s="620"/>
      <c r="G38" s="47"/>
      <c r="H38" s="47"/>
      <c r="I38" s="47"/>
      <c r="J38" s="47"/>
      <c r="K38" s="47"/>
      <c r="L38" s="47"/>
      <c r="M38" s="47"/>
    </row>
    <row r="39" spans="1:13" ht="15" outlineLevel="2" x14ac:dyDescent="0.25">
      <c r="A39" s="46"/>
      <c r="B39" s="416"/>
      <c r="C39" s="617"/>
      <c r="D39" s="617"/>
      <c r="E39" s="617"/>
      <c r="F39" s="620"/>
      <c r="G39" s="47"/>
      <c r="H39" s="47"/>
      <c r="I39" s="47"/>
      <c r="J39" s="47"/>
      <c r="K39" s="47"/>
      <c r="L39" s="47"/>
      <c r="M39" s="47"/>
    </row>
    <row r="40" spans="1:13" ht="15" outlineLevel="2" x14ac:dyDescent="0.25">
      <c r="A40" s="46"/>
      <c r="B40" s="416"/>
      <c r="C40" s="617"/>
      <c r="D40" s="617"/>
      <c r="E40" s="617"/>
      <c r="F40" s="620"/>
      <c r="G40" s="47"/>
      <c r="H40" s="47"/>
      <c r="I40" s="47"/>
      <c r="J40" s="47"/>
      <c r="K40" s="47"/>
      <c r="L40" s="47"/>
      <c r="M40" s="47"/>
    </row>
    <row r="41" spans="1:13" ht="15" outlineLevel="2" x14ac:dyDescent="0.25">
      <c r="A41" s="46"/>
      <c r="B41" s="416"/>
      <c r="C41" s="618"/>
      <c r="D41" s="618"/>
      <c r="E41" s="618"/>
      <c r="F41" s="620"/>
      <c r="G41" s="47"/>
      <c r="H41" s="47"/>
      <c r="I41" s="47"/>
      <c r="J41" s="47"/>
      <c r="K41" s="47"/>
      <c r="L41" s="47"/>
      <c r="M41" s="47"/>
    </row>
    <row r="42" spans="1:13" ht="15" outlineLevel="2" x14ac:dyDescent="0.25">
      <c r="A42" s="46"/>
      <c r="B42" s="416"/>
      <c r="C42" s="618"/>
      <c r="D42" s="618"/>
      <c r="E42" s="618"/>
      <c r="F42" s="620"/>
      <c r="G42" s="47"/>
      <c r="H42" s="47"/>
      <c r="I42" s="47"/>
      <c r="J42" s="47"/>
      <c r="K42" s="47"/>
      <c r="L42" s="47"/>
      <c r="M42" s="47"/>
    </row>
    <row r="43" spans="1:13" ht="15" outlineLevel="2" x14ac:dyDescent="0.25">
      <c r="A43" s="46"/>
      <c r="B43" s="416"/>
      <c r="C43" s="618"/>
      <c r="D43" s="618"/>
      <c r="E43" s="618"/>
      <c r="F43" s="620"/>
      <c r="G43" s="47"/>
      <c r="H43" s="47"/>
      <c r="I43" s="47"/>
      <c r="J43" s="47"/>
      <c r="K43" s="47"/>
      <c r="L43" s="47"/>
      <c r="M43" s="47"/>
    </row>
    <row r="44" spans="1:13" ht="15.75" outlineLevel="2" thickBot="1" x14ac:dyDescent="0.3">
      <c r="A44" s="46"/>
      <c r="B44" s="417"/>
      <c r="C44" s="619"/>
      <c r="D44" s="619"/>
      <c r="E44" s="619"/>
      <c r="F44" s="621"/>
      <c r="G44" s="47"/>
      <c r="H44" s="47"/>
      <c r="I44" s="47"/>
      <c r="J44" s="47"/>
      <c r="K44" s="47"/>
      <c r="L44" s="47"/>
      <c r="M44" s="47"/>
    </row>
    <row r="45" spans="1:13" ht="13.5" outlineLevel="2" thickBot="1" x14ac:dyDescent="0.25">
      <c r="A45" s="46"/>
      <c r="B45" s="437" t="s">
        <v>18</v>
      </c>
      <c r="C45" s="438">
        <v>0</v>
      </c>
      <c r="D45" s="438">
        <v>0</v>
      </c>
      <c r="E45" s="438">
        <v>0</v>
      </c>
      <c r="F45" s="439"/>
      <c r="G45" s="47"/>
      <c r="H45" s="47"/>
      <c r="I45" s="47"/>
      <c r="J45" s="47"/>
      <c r="K45" s="47"/>
      <c r="L45" s="47"/>
      <c r="M45" s="47"/>
    </row>
    <row r="46" spans="1:13" ht="12.75" x14ac:dyDescent="0.2">
      <c r="A46" s="46"/>
      <c r="B46" s="46"/>
      <c r="C46" s="46"/>
      <c r="D46" s="46"/>
      <c r="E46" s="46"/>
      <c r="F46" s="46"/>
      <c r="G46" s="47"/>
      <c r="H46" s="47"/>
      <c r="I46" s="47"/>
      <c r="J46" s="47"/>
      <c r="K46" s="47"/>
      <c r="L46" s="47"/>
      <c r="M46" s="47"/>
    </row>
    <row r="47" spans="1:13" ht="13.5" thickBot="1" x14ac:dyDescent="0.25">
      <c r="A47" s="46"/>
      <c r="B47" s="46"/>
      <c r="C47" s="46"/>
      <c r="D47" s="46"/>
      <c r="E47" s="46"/>
      <c r="F47" s="46"/>
      <c r="G47" s="47"/>
      <c r="H47" s="47"/>
      <c r="I47" s="47"/>
      <c r="J47" s="47"/>
      <c r="K47" s="47"/>
      <c r="L47" s="47"/>
      <c r="M47" s="47"/>
    </row>
    <row r="48" spans="1:13" ht="23.25" customHeight="1" thickBot="1" x14ac:dyDescent="0.25">
      <c r="A48" s="180"/>
      <c r="B48" s="385" t="s">
        <v>367</v>
      </c>
      <c r="C48" s="385"/>
      <c r="D48" s="385"/>
      <c r="E48" s="385"/>
      <c r="F48" s="385"/>
      <c r="G48" s="48"/>
      <c r="H48" s="48"/>
      <c r="I48" s="48"/>
      <c r="J48" s="48"/>
      <c r="K48" s="48"/>
      <c r="L48" s="48"/>
      <c r="M48" s="48"/>
    </row>
    <row r="49" spans="1:13" ht="16.5" outlineLevel="1" thickBot="1" x14ac:dyDescent="0.25">
      <c r="A49" s="46"/>
      <c r="B49" s="430" t="s">
        <v>269</v>
      </c>
      <c r="C49" s="431"/>
      <c r="D49" s="431"/>
      <c r="E49" s="431"/>
      <c r="F49" s="432"/>
      <c r="G49" s="47"/>
      <c r="H49" s="47"/>
      <c r="I49" s="47"/>
      <c r="J49" s="47"/>
      <c r="K49" s="47"/>
      <c r="L49" s="47"/>
      <c r="M49" s="47"/>
    </row>
    <row r="50" spans="1:13" s="180" customFormat="1" ht="23.25" customHeight="1" x14ac:dyDescent="0.2">
      <c r="B50" s="60"/>
      <c r="C50" s="60"/>
      <c r="D50" s="60"/>
      <c r="E50" s="311"/>
      <c r="F50" s="410" t="s">
        <v>83</v>
      </c>
    </row>
    <row r="51" spans="1:13" s="180" customFormat="1" ht="15.75" outlineLevel="2" thickBot="1" x14ac:dyDescent="0.25">
      <c r="A51" s="46"/>
      <c r="B51" s="433"/>
      <c r="C51" s="433"/>
      <c r="D51" s="433"/>
      <c r="E51" s="434"/>
      <c r="F51" s="435" t="s">
        <v>420</v>
      </c>
      <c r="G51" s="47"/>
      <c r="H51" s="47"/>
      <c r="I51" s="47"/>
      <c r="J51" s="47"/>
      <c r="K51" s="47"/>
      <c r="L51" s="47"/>
      <c r="M51" s="47"/>
    </row>
    <row r="52" spans="1:13" ht="15" outlineLevel="2" x14ac:dyDescent="0.25">
      <c r="A52" s="46"/>
      <c r="B52" s="1186"/>
      <c r="C52" s="1187"/>
      <c r="D52" s="1187"/>
      <c r="E52" s="1187"/>
      <c r="F52" s="616"/>
      <c r="G52" s="47"/>
      <c r="H52" s="47"/>
      <c r="I52" s="47"/>
      <c r="J52" s="47"/>
      <c r="K52" s="47"/>
      <c r="L52" s="47"/>
      <c r="M52" s="47"/>
    </row>
    <row r="53" spans="1:13" ht="15" outlineLevel="2" x14ac:dyDescent="0.25">
      <c r="A53" s="46"/>
      <c r="B53" s="1188"/>
      <c r="C53" s="1189"/>
      <c r="D53" s="1189"/>
      <c r="E53" s="1189"/>
      <c r="F53" s="615"/>
      <c r="G53" s="47"/>
      <c r="H53" s="47"/>
      <c r="I53" s="47"/>
      <c r="J53" s="47"/>
      <c r="K53" s="47"/>
      <c r="L53" s="47"/>
      <c r="M53" s="47"/>
    </row>
    <row r="54" spans="1:13" ht="15" outlineLevel="2" x14ac:dyDescent="0.25">
      <c r="A54" s="46"/>
      <c r="B54" s="1188"/>
      <c r="C54" s="1189"/>
      <c r="D54" s="1189"/>
      <c r="E54" s="1189"/>
      <c r="F54" s="615"/>
      <c r="G54" s="47"/>
      <c r="H54" s="47"/>
      <c r="I54" s="47"/>
      <c r="J54" s="47"/>
      <c r="K54" s="47"/>
      <c r="L54" s="47"/>
      <c r="M54" s="47"/>
    </row>
    <row r="55" spans="1:13" ht="15" outlineLevel="2" x14ac:dyDescent="0.25">
      <c r="A55" s="46"/>
      <c r="B55" s="1188"/>
      <c r="C55" s="1189"/>
      <c r="D55" s="1189"/>
      <c r="E55" s="1189"/>
      <c r="F55" s="615"/>
      <c r="G55" s="47"/>
      <c r="H55" s="47"/>
      <c r="I55" s="47"/>
      <c r="J55" s="47"/>
      <c r="K55" s="47"/>
      <c r="L55" s="47"/>
      <c r="M55" s="47"/>
    </row>
    <row r="56" spans="1:13" ht="15" outlineLevel="2" x14ac:dyDescent="0.25">
      <c r="A56" s="46"/>
      <c r="B56" s="1188"/>
      <c r="C56" s="1189"/>
      <c r="D56" s="1189"/>
      <c r="E56" s="1189"/>
      <c r="F56" s="615"/>
      <c r="G56" s="47"/>
      <c r="H56" s="47"/>
      <c r="I56" s="47"/>
      <c r="J56" s="47"/>
      <c r="K56" s="47"/>
      <c r="L56" s="47"/>
      <c r="M56" s="47"/>
    </row>
    <row r="57" spans="1:13" ht="15" outlineLevel="2" x14ac:dyDescent="0.25">
      <c r="A57" s="46"/>
      <c r="B57" s="1188"/>
      <c r="C57" s="1189"/>
      <c r="D57" s="1189"/>
      <c r="E57" s="1189"/>
      <c r="F57" s="615"/>
      <c r="G57" s="47"/>
      <c r="H57" s="47"/>
      <c r="I57" s="47"/>
      <c r="J57" s="47"/>
      <c r="K57" s="47"/>
      <c r="L57" s="47"/>
      <c r="M57" s="47"/>
    </row>
    <row r="58" spans="1:13" ht="15" outlineLevel="2" x14ac:dyDescent="0.25">
      <c r="A58" s="46"/>
      <c r="B58" s="1188"/>
      <c r="C58" s="1189"/>
      <c r="D58" s="1189"/>
      <c r="E58" s="1189"/>
      <c r="F58" s="615"/>
      <c r="G58" s="47"/>
      <c r="H58" s="47"/>
      <c r="I58" s="47"/>
      <c r="J58" s="47"/>
      <c r="K58" s="47"/>
      <c r="L58" s="47"/>
      <c r="M58" s="47"/>
    </row>
    <row r="59" spans="1:13" ht="15" outlineLevel="2" x14ac:dyDescent="0.25">
      <c r="A59" s="46"/>
      <c r="B59" s="1190"/>
      <c r="C59" s="1191"/>
      <c r="D59" s="1191"/>
      <c r="E59" s="1191"/>
      <c r="F59" s="624"/>
      <c r="G59" s="47"/>
      <c r="H59" s="47"/>
      <c r="I59" s="47"/>
      <c r="J59" s="47"/>
      <c r="K59" s="47"/>
      <c r="L59" s="47"/>
      <c r="M59" s="47"/>
    </row>
    <row r="60" spans="1:13" ht="13.5" outlineLevel="2" thickBot="1" x14ac:dyDescent="0.25">
      <c r="A60" s="46"/>
      <c r="B60" s="1195" t="s">
        <v>18</v>
      </c>
      <c r="C60" s="1196"/>
      <c r="D60" s="1196"/>
      <c r="E60" s="1197"/>
      <c r="F60" s="436">
        <v>0</v>
      </c>
      <c r="G60" s="47"/>
      <c r="H60" s="47"/>
      <c r="I60" s="47"/>
      <c r="J60" s="47"/>
      <c r="K60" s="47"/>
      <c r="L60" s="47"/>
      <c r="M60" s="47"/>
    </row>
    <row r="61" spans="1:13" ht="16.5" outlineLevel="1" thickBot="1" x14ac:dyDescent="0.25">
      <c r="A61" s="46"/>
      <c r="B61" s="430" t="s">
        <v>270</v>
      </c>
      <c r="C61" s="431"/>
      <c r="D61" s="431"/>
      <c r="E61" s="431"/>
      <c r="F61" s="432"/>
      <c r="G61" s="47"/>
      <c r="H61" s="47"/>
      <c r="I61" s="47"/>
      <c r="J61" s="47"/>
      <c r="K61" s="47"/>
      <c r="L61" s="47"/>
      <c r="M61" s="47"/>
    </row>
    <row r="62" spans="1:13" ht="15" outlineLevel="2" x14ac:dyDescent="0.25">
      <c r="A62" s="46"/>
      <c r="B62" s="1186"/>
      <c r="C62" s="1187"/>
      <c r="D62" s="1187"/>
      <c r="E62" s="1187"/>
      <c r="F62" s="616"/>
      <c r="G62" s="47"/>
      <c r="H62" s="47"/>
      <c r="I62" s="47"/>
      <c r="J62" s="47"/>
      <c r="K62" s="47"/>
      <c r="L62" s="47"/>
      <c r="M62" s="47"/>
    </row>
    <row r="63" spans="1:13" ht="15" outlineLevel="2" x14ac:dyDescent="0.25">
      <c r="A63" s="46"/>
      <c r="B63" s="1188"/>
      <c r="C63" s="1189"/>
      <c r="D63" s="1189"/>
      <c r="E63" s="1189"/>
      <c r="F63" s="615"/>
      <c r="G63" s="47"/>
      <c r="H63" s="47"/>
      <c r="I63" s="47"/>
      <c r="J63" s="47"/>
      <c r="K63" s="47"/>
      <c r="L63" s="47"/>
      <c r="M63" s="47"/>
    </row>
    <row r="64" spans="1:13" ht="15" outlineLevel="2" x14ac:dyDescent="0.25">
      <c r="A64" s="46"/>
      <c r="B64" s="1188"/>
      <c r="C64" s="1189"/>
      <c r="D64" s="1189"/>
      <c r="E64" s="1189"/>
      <c r="F64" s="615"/>
      <c r="G64" s="47"/>
      <c r="H64" s="47"/>
      <c r="I64" s="47"/>
      <c r="J64" s="47"/>
      <c r="K64" s="47"/>
      <c r="L64" s="47"/>
      <c r="M64" s="47"/>
    </row>
    <row r="65" spans="1:13" ht="15" outlineLevel="2" x14ac:dyDescent="0.25">
      <c r="A65" s="46"/>
      <c r="B65" s="1188"/>
      <c r="C65" s="1189"/>
      <c r="D65" s="1189"/>
      <c r="E65" s="1189"/>
      <c r="F65" s="615"/>
      <c r="G65" s="47"/>
      <c r="H65" s="47"/>
      <c r="I65" s="47"/>
      <c r="J65" s="47"/>
      <c r="K65" s="47"/>
      <c r="L65" s="47"/>
      <c r="M65" s="47"/>
    </row>
    <row r="66" spans="1:13" ht="15" outlineLevel="2" x14ac:dyDescent="0.25">
      <c r="A66" s="46"/>
      <c r="B66" s="1188"/>
      <c r="C66" s="1189"/>
      <c r="D66" s="1189"/>
      <c r="E66" s="1189"/>
      <c r="F66" s="615"/>
      <c r="G66" s="47"/>
      <c r="H66" s="47"/>
      <c r="I66" s="47"/>
      <c r="J66" s="47"/>
      <c r="K66" s="47"/>
      <c r="L66" s="47"/>
      <c r="M66" s="47"/>
    </row>
    <row r="67" spans="1:13" ht="15" outlineLevel="2" x14ac:dyDescent="0.25">
      <c r="A67" s="46"/>
      <c r="B67" s="1188"/>
      <c r="C67" s="1189"/>
      <c r="D67" s="1189"/>
      <c r="E67" s="1189"/>
      <c r="F67" s="615"/>
      <c r="G67" s="47"/>
      <c r="H67" s="47"/>
      <c r="I67" s="47"/>
      <c r="J67" s="47"/>
      <c r="K67" s="47"/>
      <c r="L67" s="47"/>
      <c r="M67" s="47"/>
    </row>
    <row r="68" spans="1:13" ht="15" outlineLevel="2" x14ac:dyDescent="0.25">
      <c r="A68" s="46"/>
      <c r="B68" s="1188"/>
      <c r="C68" s="1189"/>
      <c r="D68" s="1189"/>
      <c r="E68" s="1189"/>
      <c r="F68" s="615"/>
      <c r="G68" s="47"/>
      <c r="H68" s="47"/>
      <c r="I68" s="47"/>
      <c r="J68" s="47"/>
      <c r="K68" s="47"/>
      <c r="L68" s="47"/>
      <c r="M68" s="47"/>
    </row>
    <row r="69" spans="1:13" ht="15" outlineLevel="2" x14ac:dyDescent="0.25">
      <c r="A69" s="46"/>
      <c r="B69" s="1190"/>
      <c r="C69" s="1191"/>
      <c r="D69" s="1191"/>
      <c r="E69" s="1191"/>
      <c r="F69" s="624"/>
      <c r="G69" s="47"/>
      <c r="H69" s="47"/>
      <c r="I69" s="47"/>
      <c r="J69" s="47"/>
      <c r="K69" s="47"/>
      <c r="L69" s="47"/>
      <c r="M69" s="47"/>
    </row>
    <row r="70" spans="1:13" ht="13.5" outlineLevel="2" thickBot="1" x14ac:dyDescent="0.25">
      <c r="A70" s="46"/>
      <c r="B70" s="1195" t="s">
        <v>18</v>
      </c>
      <c r="C70" s="1196"/>
      <c r="D70" s="1196"/>
      <c r="E70" s="1197"/>
      <c r="F70" s="436">
        <v>0</v>
      </c>
      <c r="G70" s="47"/>
      <c r="H70" s="47"/>
      <c r="I70" s="47"/>
      <c r="J70" s="47"/>
      <c r="K70" s="47"/>
      <c r="L70" s="47"/>
      <c r="M70" s="47"/>
    </row>
    <row r="71" spans="1:13" s="443" customFormat="1" ht="21.95" customHeight="1" outlineLevel="1" thickBot="1" x14ac:dyDescent="0.25">
      <c r="A71" s="441"/>
      <c r="B71" s="1192" t="s">
        <v>52</v>
      </c>
      <c r="C71" s="1193"/>
      <c r="D71" s="1193"/>
      <c r="E71" s="1194"/>
      <c r="F71" s="440">
        <v>0</v>
      </c>
      <c r="G71" s="442"/>
      <c r="H71" s="442"/>
      <c r="I71" s="442"/>
      <c r="J71" s="442"/>
      <c r="K71" s="442"/>
      <c r="L71" s="442"/>
      <c r="M71" s="442"/>
    </row>
  </sheetData>
  <sheetProtection insertRows="0"/>
  <mergeCells count="37">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 ref="B62:E62"/>
    <mergeCell ref="B66:E66"/>
    <mergeCell ref="B64:E64"/>
    <mergeCell ref="B67:E67"/>
    <mergeCell ref="B68:E68"/>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workbookViewId="0"/>
  </sheetViews>
  <sheetFormatPr defaultRowHeight="12.75" x14ac:dyDescent="0.2"/>
  <cols>
    <col min="1" max="1" width="35.5703125" customWidth="1"/>
    <col min="4" max="4" width="39.140625" customWidth="1"/>
    <col min="7" max="7" width="13.42578125" customWidth="1"/>
  </cols>
  <sheetData>
    <row r="1" spans="1:7" ht="15.75" x14ac:dyDescent="0.2">
      <c r="A1" s="790" t="s">
        <v>366</v>
      </c>
      <c r="B1" s="790"/>
      <c r="C1" s="790"/>
      <c r="D1" s="790"/>
      <c r="E1" s="790"/>
      <c r="F1" s="790"/>
      <c r="G1" s="789"/>
    </row>
    <row r="2" spans="1:7" x14ac:dyDescent="0.2">
      <c r="A2" s="789"/>
      <c r="B2" s="789"/>
      <c r="C2" s="789"/>
      <c r="D2" s="789"/>
      <c r="E2" s="789"/>
      <c r="F2" s="789"/>
      <c r="G2" s="789"/>
    </row>
    <row r="3" spans="1:7" ht="52.35" customHeight="1" x14ac:dyDescent="0.2">
      <c r="A3" s="1203" t="s">
        <v>2304</v>
      </c>
      <c r="B3" s="1204"/>
      <c r="C3" s="1204"/>
      <c r="D3" s="1205"/>
      <c r="E3" s="789"/>
      <c r="F3" s="789"/>
      <c r="G3" s="788"/>
    </row>
    <row r="4" spans="1:7" ht="16.5" thickBot="1" x14ac:dyDescent="0.25">
      <c r="A4" s="791"/>
      <c r="B4" s="792"/>
      <c r="C4" s="792"/>
      <c r="D4" s="792"/>
      <c r="E4" s="789"/>
      <c r="F4" s="793"/>
      <c r="G4" s="793"/>
    </row>
    <row r="5" spans="1:7" ht="13.5" thickBot="1" x14ac:dyDescent="0.25">
      <c r="A5" s="794" t="s">
        <v>1</v>
      </c>
      <c r="B5" s="1206" t="s">
        <v>60</v>
      </c>
      <c r="C5" s="1207"/>
      <c r="D5" s="1207"/>
      <c r="E5" s="1207"/>
      <c r="F5" s="1207"/>
      <c r="G5" s="1208"/>
    </row>
    <row r="6" spans="1:7" x14ac:dyDescent="0.2">
      <c r="A6" s="795"/>
      <c r="B6" s="1209"/>
      <c r="C6" s="1209"/>
      <c r="D6" s="1209"/>
      <c r="E6" s="1209"/>
      <c r="F6" s="1209"/>
      <c r="G6" s="1210"/>
    </row>
    <row r="7" spans="1:7" x14ac:dyDescent="0.2">
      <c r="A7" s="798" t="s">
        <v>2308</v>
      </c>
      <c r="B7" s="1202" t="s">
        <v>2314</v>
      </c>
      <c r="C7" s="1200"/>
      <c r="D7" s="1200"/>
      <c r="E7" s="1200"/>
      <c r="F7" s="1200"/>
      <c r="G7" s="1201"/>
    </row>
    <row r="8" spans="1:7" x14ac:dyDescent="0.2">
      <c r="A8" s="796"/>
      <c r="B8" s="1200"/>
      <c r="C8" s="1200"/>
      <c r="D8" s="1200"/>
      <c r="E8" s="1200"/>
      <c r="F8" s="1200"/>
      <c r="G8" s="1201"/>
    </row>
    <row r="9" spans="1:7" x14ac:dyDescent="0.2">
      <c r="A9" s="796" t="s">
        <v>2293</v>
      </c>
      <c r="B9" s="1202" t="s">
        <v>2310</v>
      </c>
      <c r="C9" s="1200"/>
      <c r="D9" s="1200"/>
      <c r="E9" s="1200"/>
      <c r="F9" s="1200"/>
      <c r="G9" s="1201"/>
    </row>
    <row r="10" spans="1:7" x14ac:dyDescent="0.2">
      <c r="A10" s="796"/>
      <c r="B10" s="1200"/>
      <c r="C10" s="1200"/>
      <c r="D10" s="1200"/>
      <c r="E10" s="1200"/>
      <c r="F10" s="1200"/>
      <c r="G10" s="1201"/>
    </row>
    <row r="11" spans="1:7" x14ac:dyDescent="0.2">
      <c r="A11" s="796" t="s">
        <v>2305</v>
      </c>
      <c r="B11" s="1202" t="s">
        <v>2311</v>
      </c>
      <c r="C11" s="1200"/>
      <c r="D11" s="1200"/>
      <c r="E11" s="1200"/>
      <c r="F11" s="1200"/>
      <c r="G11" s="1201"/>
    </row>
    <row r="12" spans="1:7" x14ac:dyDescent="0.2">
      <c r="A12" s="796"/>
      <c r="B12" s="1200"/>
      <c r="C12" s="1200"/>
      <c r="D12" s="1200"/>
      <c r="E12" s="1200"/>
      <c r="F12" s="1200"/>
      <c r="G12" s="1201"/>
    </row>
    <row r="13" spans="1:7" x14ac:dyDescent="0.2">
      <c r="A13" s="796" t="s">
        <v>2306</v>
      </c>
      <c r="B13" s="1202" t="s">
        <v>2312</v>
      </c>
      <c r="C13" s="1200"/>
      <c r="D13" s="1200"/>
      <c r="E13" s="1200"/>
      <c r="F13" s="1200"/>
      <c r="G13" s="1201"/>
    </row>
    <row r="14" spans="1:7" x14ac:dyDescent="0.2">
      <c r="A14" s="796"/>
      <c r="B14" s="1200"/>
      <c r="C14" s="1200"/>
      <c r="D14" s="1200"/>
      <c r="E14" s="1200"/>
      <c r="F14" s="1200"/>
      <c r="G14" s="1201"/>
    </row>
    <row r="15" spans="1:7" x14ac:dyDescent="0.2">
      <c r="A15" s="796" t="s">
        <v>2307</v>
      </c>
      <c r="B15" s="1202" t="s">
        <v>2313</v>
      </c>
      <c r="C15" s="1200"/>
      <c r="D15" s="1200"/>
      <c r="E15" s="1200"/>
      <c r="F15" s="1200"/>
      <c r="G15" s="1201"/>
    </row>
    <row r="16" spans="1:7" x14ac:dyDescent="0.2">
      <c r="A16" s="796"/>
      <c r="B16" s="1200"/>
      <c r="C16" s="1200"/>
      <c r="D16" s="1200"/>
      <c r="E16" s="1200"/>
      <c r="F16" s="1200"/>
      <c r="G16" s="1201"/>
    </row>
    <row r="17" spans="1:7" x14ac:dyDescent="0.2">
      <c r="A17" s="798" t="s">
        <v>2309</v>
      </c>
      <c r="B17" s="1202" t="s">
        <v>2313</v>
      </c>
      <c r="C17" s="1200"/>
      <c r="D17" s="1200"/>
      <c r="E17" s="1200"/>
      <c r="F17" s="1200"/>
      <c r="G17" s="1201"/>
    </row>
    <row r="18" spans="1:7" x14ac:dyDescent="0.2">
      <c r="A18" s="796"/>
      <c r="B18" s="1200"/>
      <c r="C18" s="1200"/>
      <c r="D18" s="1200"/>
      <c r="E18" s="1200"/>
      <c r="F18" s="1200"/>
      <c r="G18" s="1201"/>
    </row>
    <row r="19" spans="1:7" x14ac:dyDescent="0.2">
      <c r="A19" s="796"/>
      <c r="B19" s="1200"/>
      <c r="C19" s="1200"/>
      <c r="D19" s="1200"/>
      <c r="E19" s="1200"/>
      <c r="F19" s="1200"/>
      <c r="G19" s="1201"/>
    </row>
    <row r="20" spans="1:7" x14ac:dyDescent="0.2">
      <c r="A20" s="796"/>
      <c r="B20" s="1200"/>
      <c r="C20" s="1200"/>
      <c r="D20" s="1200"/>
      <c r="E20" s="1200"/>
      <c r="F20" s="1200"/>
      <c r="G20" s="1201"/>
    </row>
    <row r="21" spans="1:7" x14ac:dyDescent="0.2">
      <c r="A21" s="796"/>
      <c r="B21" s="1200"/>
      <c r="C21" s="1200"/>
      <c r="D21" s="1200"/>
      <c r="E21" s="1200"/>
      <c r="F21" s="1200"/>
      <c r="G21" s="1201"/>
    </row>
    <row r="22" spans="1:7" x14ac:dyDescent="0.2">
      <c r="A22" s="796"/>
      <c r="B22" s="1200"/>
      <c r="C22" s="1200"/>
      <c r="D22" s="1200"/>
      <c r="E22" s="1200"/>
      <c r="F22" s="1200"/>
      <c r="G22" s="1201"/>
    </row>
    <row r="23" spans="1:7" x14ac:dyDescent="0.2">
      <c r="A23" s="796"/>
      <c r="B23" s="1200"/>
      <c r="C23" s="1200"/>
      <c r="D23" s="1200"/>
      <c r="E23" s="1200"/>
      <c r="F23" s="1200"/>
      <c r="G23" s="1201"/>
    </row>
    <row r="24" spans="1:7" x14ac:dyDescent="0.2">
      <c r="A24" s="796"/>
      <c r="B24" s="1200"/>
      <c r="C24" s="1200"/>
      <c r="D24" s="1200"/>
      <c r="E24" s="1200"/>
      <c r="F24" s="1200"/>
      <c r="G24" s="1201"/>
    </row>
    <row r="25" spans="1:7" ht="13.5" thickBot="1" x14ac:dyDescent="0.25">
      <c r="A25" s="797"/>
      <c r="B25" s="1198"/>
      <c r="C25" s="1198"/>
      <c r="D25" s="1198"/>
      <c r="E25" s="1198"/>
      <c r="F25" s="1198"/>
      <c r="G25" s="1199"/>
    </row>
  </sheetData>
  <sheetProtection insertRows="0"/>
  <mergeCells count="22">
    <mergeCell ref="B13:G13"/>
    <mergeCell ref="A3:D3"/>
    <mergeCell ref="B5:G5"/>
    <mergeCell ref="B6:G6"/>
    <mergeCell ref="B7:G7"/>
    <mergeCell ref="B8:G8"/>
    <mergeCell ref="B9:G9"/>
    <mergeCell ref="B10:G10"/>
    <mergeCell ref="B11:G11"/>
    <mergeCell ref="B12:G12"/>
    <mergeCell ref="B25:G25"/>
    <mergeCell ref="B14:G14"/>
    <mergeCell ref="B15:G15"/>
    <mergeCell ref="B16:G16"/>
    <mergeCell ref="B17:G17"/>
    <mergeCell ref="B18:G18"/>
    <mergeCell ref="B19:G19"/>
    <mergeCell ref="B20:G20"/>
    <mergeCell ref="B21:G21"/>
    <mergeCell ref="B22:G22"/>
    <mergeCell ref="B23:G23"/>
    <mergeCell ref="B24:G2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4" tint="-0.499984740745262"/>
  </sheetPr>
  <dimension ref="A1:CU77"/>
  <sheetViews>
    <sheetView showGridLines="0" tabSelected="1" topLeftCell="A13" zoomScale="80" zoomScaleNormal="80" workbookViewId="0">
      <selection activeCell="CT16" sqref="CT16"/>
    </sheetView>
  </sheetViews>
  <sheetFormatPr defaultColWidth="9.140625" defaultRowHeight="15" x14ac:dyDescent="0.25"/>
  <cols>
    <col min="1" max="96" width="2.5703125" style="709" customWidth="1"/>
    <col min="97" max="16384" width="9.140625" style="709"/>
  </cols>
  <sheetData>
    <row r="1" spans="1:96" ht="44.25" customHeight="1" x14ac:dyDescent="0.25">
      <c r="H1" s="880"/>
      <c r="I1" s="880"/>
      <c r="J1" s="880"/>
      <c r="K1" s="880"/>
      <c r="L1" s="880"/>
      <c r="M1" s="880"/>
      <c r="N1" s="880"/>
      <c r="O1" s="880"/>
      <c r="P1" s="880"/>
      <c r="Q1" s="717"/>
      <c r="R1" s="717"/>
      <c r="S1" s="717"/>
      <c r="T1" s="717"/>
      <c r="U1" s="717"/>
      <c r="V1" s="708" t="s">
        <v>2318</v>
      </c>
      <c r="W1" s="711"/>
      <c r="X1" s="711"/>
      <c r="Y1" s="711"/>
      <c r="Z1" s="711"/>
      <c r="AA1" s="711"/>
      <c r="AB1" s="711"/>
      <c r="AC1" s="711"/>
      <c r="AD1" s="711"/>
      <c r="AE1" s="711"/>
      <c r="AF1" s="711"/>
      <c r="AG1" s="711"/>
      <c r="AH1" s="711"/>
      <c r="AI1" s="711"/>
      <c r="AJ1" s="711"/>
      <c r="AK1" s="711"/>
      <c r="AL1" s="711"/>
      <c r="AM1" s="711"/>
      <c r="AN1" s="711"/>
      <c r="AO1" s="711"/>
      <c r="AP1" s="711"/>
      <c r="AQ1" s="711"/>
      <c r="AR1" s="711"/>
      <c r="AS1" s="711"/>
      <c r="AT1" s="711"/>
      <c r="AU1" s="711"/>
      <c r="AV1" s="711"/>
      <c r="AW1" s="711"/>
      <c r="AX1" s="711"/>
      <c r="AY1" s="711"/>
      <c r="AZ1" s="711"/>
      <c r="BA1" s="711"/>
      <c r="BB1" s="711"/>
      <c r="BC1" s="711"/>
      <c r="BD1" s="711"/>
      <c r="BE1" s="711"/>
      <c r="BF1" s="711"/>
      <c r="BG1" s="711"/>
      <c r="BH1" s="711"/>
      <c r="BI1" s="718"/>
      <c r="BJ1" s="718"/>
      <c r="BK1" s="718"/>
      <c r="BL1" s="718"/>
      <c r="BM1" s="718"/>
      <c r="BN1" s="718"/>
      <c r="BO1" s="718"/>
      <c r="BP1" s="718"/>
      <c r="BQ1" s="718"/>
      <c r="BR1" s="718"/>
      <c r="BS1" s="718"/>
      <c r="BT1" s="718"/>
      <c r="BU1" s="718"/>
      <c r="BV1" s="718"/>
      <c r="BW1" s="718"/>
      <c r="BX1" s="718"/>
      <c r="BY1" s="719"/>
      <c r="BZ1" s="719"/>
      <c r="CA1" s="719"/>
      <c r="CB1" s="719"/>
      <c r="CC1" s="719"/>
      <c r="CD1" s="719"/>
      <c r="CE1" s="719"/>
      <c r="CF1" s="719"/>
      <c r="CG1" s="719"/>
      <c r="CH1" s="719"/>
      <c r="CI1" s="719"/>
      <c r="CJ1" s="719"/>
      <c r="CK1" s="719"/>
      <c r="CL1" s="719"/>
      <c r="CM1" s="719"/>
      <c r="CN1" s="719"/>
      <c r="CO1" s="719"/>
      <c r="CP1" s="719"/>
    </row>
    <row r="2" spans="1:96" ht="44.25" customHeight="1" x14ac:dyDescent="0.25">
      <c r="H2" s="880"/>
      <c r="I2" s="880"/>
      <c r="J2" s="880"/>
      <c r="K2" s="880"/>
      <c r="L2" s="880"/>
      <c r="M2" s="880"/>
      <c r="N2" s="880"/>
      <c r="O2" s="880"/>
      <c r="P2" s="880"/>
      <c r="Q2" s="717"/>
      <c r="R2" s="717"/>
      <c r="S2" s="717"/>
      <c r="T2" s="717"/>
      <c r="U2" s="717"/>
      <c r="V2" s="710" t="s">
        <v>450</v>
      </c>
      <c r="W2" s="710"/>
      <c r="X2" s="710"/>
      <c r="Y2" s="710"/>
      <c r="Z2" s="710"/>
      <c r="AA2" s="710"/>
      <c r="AB2" s="710"/>
      <c r="AC2" s="710"/>
      <c r="AD2" s="710"/>
      <c r="AE2" s="710"/>
      <c r="AF2" s="710"/>
      <c r="AG2" s="710"/>
      <c r="AH2" s="710"/>
      <c r="AI2" s="710"/>
      <c r="AJ2" s="710"/>
      <c r="AK2" s="710"/>
      <c r="AL2" s="710"/>
      <c r="AM2" s="710"/>
      <c r="AN2" s="710"/>
      <c r="AO2" s="710"/>
      <c r="AP2" s="710"/>
      <c r="AQ2" s="710"/>
      <c r="AR2" s="710"/>
      <c r="AS2" s="710"/>
      <c r="AT2" s="710"/>
      <c r="AU2" s="710"/>
      <c r="AV2" s="710"/>
      <c r="AW2" s="710"/>
      <c r="AX2" s="710"/>
      <c r="AY2" s="710"/>
      <c r="AZ2" s="710"/>
      <c r="BA2" s="710"/>
      <c r="BB2" s="710"/>
      <c r="BC2" s="710"/>
      <c r="BD2" s="710"/>
      <c r="BE2" s="710"/>
      <c r="BF2" s="710"/>
      <c r="BG2" s="710"/>
      <c r="BH2" s="710"/>
      <c r="BI2" s="718"/>
      <c r="BJ2" s="718"/>
      <c r="BK2" s="718"/>
      <c r="BL2" s="718"/>
      <c r="BM2" s="718"/>
      <c r="BN2" s="718"/>
      <c r="BO2" s="718"/>
      <c r="BP2" s="718"/>
      <c r="BQ2" s="718"/>
      <c r="BR2" s="718"/>
      <c r="BS2" s="718"/>
      <c r="BT2" s="718"/>
      <c r="BU2" s="718"/>
      <c r="BV2" s="718"/>
      <c r="BW2" s="718"/>
      <c r="BX2" s="718"/>
      <c r="BY2" s="719"/>
      <c r="BZ2" s="719"/>
      <c r="CA2" s="719"/>
      <c r="CB2" s="719"/>
      <c r="CC2" s="719"/>
      <c r="CD2" s="719"/>
      <c r="CE2" s="719"/>
      <c r="CF2" s="719"/>
      <c r="CG2" s="719"/>
      <c r="CH2" s="719"/>
      <c r="CI2" s="719"/>
      <c r="CJ2" s="719"/>
      <c r="CK2" s="719"/>
      <c r="CL2" s="719"/>
      <c r="CM2" s="719"/>
      <c r="CN2" s="719"/>
      <c r="CO2" s="719"/>
      <c r="CP2" s="719"/>
    </row>
    <row r="3" spans="1:96" ht="44.25" customHeight="1" x14ac:dyDescent="0.25">
      <c r="H3" s="880"/>
      <c r="I3" s="880"/>
      <c r="J3" s="880"/>
      <c r="K3" s="880"/>
      <c r="L3" s="880"/>
      <c r="M3" s="880"/>
      <c r="N3" s="880"/>
      <c r="O3" s="880"/>
      <c r="P3" s="880"/>
      <c r="Q3" s="717"/>
      <c r="R3" s="717"/>
      <c r="S3" s="717"/>
      <c r="T3" s="717"/>
      <c r="U3" s="717"/>
      <c r="V3" s="720" t="s">
        <v>420</v>
      </c>
      <c r="W3" s="720"/>
      <c r="X3" s="720"/>
      <c r="Y3" s="720"/>
      <c r="Z3" s="720"/>
      <c r="AA3" s="720"/>
      <c r="AB3" s="720"/>
      <c r="AC3" s="720"/>
      <c r="AD3" s="720"/>
      <c r="AE3" s="720"/>
      <c r="AF3" s="720"/>
      <c r="AG3" s="720"/>
      <c r="AH3" s="720"/>
      <c r="AI3" s="720"/>
      <c r="AJ3" s="720"/>
      <c r="AK3" s="720"/>
      <c r="AL3" s="720"/>
      <c r="AM3" s="720"/>
      <c r="AN3" s="720"/>
      <c r="AO3" s="720"/>
      <c r="AP3" s="720"/>
      <c r="AQ3" s="720"/>
      <c r="AR3" s="720"/>
      <c r="AS3" s="720"/>
      <c r="AT3" s="720"/>
      <c r="AU3" s="720"/>
      <c r="AV3" s="720"/>
      <c r="AW3" s="720"/>
      <c r="AX3" s="720"/>
      <c r="AY3" s="720"/>
      <c r="AZ3" s="720"/>
      <c r="BA3" s="720"/>
      <c r="BB3" s="720"/>
      <c r="BC3" s="720"/>
      <c r="BD3" s="720"/>
      <c r="BE3" s="720"/>
      <c r="BF3" s="720"/>
      <c r="BG3" s="720"/>
      <c r="BH3" s="720"/>
      <c r="BI3" s="718"/>
      <c r="BJ3" s="718"/>
      <c r="BK3" s="718"/>
      <c r="BL3" s="718"/>
      <c r="BM3" s="718"/>
      <c r="BN3" s="718"/>
      <c r="BO3" s="718"/>
      <c r="BP3" s="718"/>
      <c r="BQ3" s="718"/>
      <c r="BR3" s="718"/>
      <c r="BS3" s="718"/>
      <c r="BT3" s="718"/>
      <c r="BU3" s="718"/>
      <c r="BV3" s="718"/>
      <c r="BW3" s="718"/>
      <c r="BX3" s="718"/>
      <c r="BY3" s="719"/>
      <c r="BZ3" s="719"/>
      <c r="CA3" s="719"/>
      <c r="CB3" s="719"/>
      <c r="CC3" s="719"/>
      <c r="CD3" s="719"/>
      <c r="CE3" s="719"/>
      <c r="CF3" s="719"/>
      <c r="CG3" s="719"/>
      <c r="CH3" s="719"/>
      <c r="CI3" s="719"/>
      <c r="CJ3" s="719"/>
      <c r="CK3" s="719"/>
      <c r="CL3" s="719"/>
      <c r="CM3" s="719"/>
      <c r="CN3" s="719"/>
      <c r="CO3" s="719"/>
      <c r="CP3" s="719"/>
    </row>
    <row r="4" spans="1:96" ht="31.5" customHeight="1" x14ac:dyDescent="0.25">
      <c r="Q4" s="721"/>
      <c r="R4" s="721"/>
      <c r="S4" s="721"/>
      <c r="T4" s="721"/>
      <c r="U4" s="721"/>
      <c r="V4" s="881" t="s">
        <v>66</v>
      </c>
      <c r="W4" s="881"/>
      <c r="X4" s="881"/>
      <c r="Y4" s="881"/>
      <c r="Z4" s="881"/>
      <c r="AA4" s="881"/>
      <c r="AB4" s="881"/>
      <c r="AC4" s="881"/>
      <c r="AD4" s="881"/>
      <c r="AE4" s="881"/>
      <c r="AF4" s="881"/>
      <c r="AG4" s="881"/>
      <c r="AH4" s="881"/>
      <c r="AI4" s="881"/>
      <c r="AJ4" s="881"/>
      <c r="AK4" s="881"/>
      <c r="AL4" s="881"/>
      <c r="AM4" s="881"/>
      <c r="AN4" s="881"/>
      <c r="AO4" s="881"/>
      <c r="AP4" s="881"/>
      <c r="AQ4" s="881"/>
      <c r="AR4" s="881"/>
      <c r="AS4" s="881"/>
      <c r="AT4" s="881"/>
      <c r="AU4" s="881"/>
      <c r="AV4" s="881"/>
      <c r="AW4" s="881"/>
      <c r="AX4" s="881"/>
      <c r="AY4" s="881"/>
      <c r="AZ4" s="881"/>
      <c r="BA4" s="881"/>
      <c r="BB4" s="881"/>
      <c r="BC4" s="881"/>
      <c r="BD4" s="881"/>
      <c r="BE4" s="881"/>
      <c r="BF4" s="881"/>
      <c r="BG4" s="721"/>
      <c r="BH4" s="721"/>
      <c r="BI4" s="721"/>
      <c r="BJ4" s="721"/>
      <c r="BK4" s="721"/>
      <c r="BL4" s="721"/>
      <c r="BM4" s="721"/>
      <c r="BN4" s="721"/>
      <c r="BO4" s="721"/>
      <c r="BP4" s="721"/>
      <c r="BQ4" s="721"/>
      <c r="BR4" s="721"/>
      <c r="BS4" s="721"/>
      <c r="BT4" s="721"/>
      <c r="BU4" s="721"/>
      <c r="BV4" s="721"/>
      <c r="BW4" s="721"/>
      <c r="BX4" s="721"/>
      <c r="BY4" s="712"/>
      <c r="BZ4" s="712"/>
      <c r="CA4" s="712"/>
      <c r="CB4" s="712"/>
      <c r="CC4" s="712"/>
      <c r="CD4" s="712"/>
      <c r="CE4" s="712"/>
      <c r="CF4" s="712"/>
      <c r="CG4" s="712"/>
      <c r="CH4" s="712"/>
      <c r="CI4" s="712"/>
      <c r="CJ4" s="712"/>
      <c r="CK4" s="712"/>
      <c r="CL4" s="712"/>
      <c r="CM4" s="712"/>
      <c r="CN4" s="712"/>
      <c r="CO4" s="712"/>
      <c r="CP4" s="712"/>
    </row>
    <row r="6" spans="1:96" ht="20.25" x14ac:dyDescent="0.25">
      <c r="H6" s="722"/>
      <c r="I6" s="722"/>
      <c r="J6" s="722"/>
      <c r="K6" s="722"/>
      <c r="L6" s="722"/>
      <c r="M6" s="722"/>
      <c r="N6" s="722"/>
      <c r="O6" s="722"/>
      <c r="P6" s="722"/>
      <c r="Q6" s="723"/>
      <c r="R6" s="723"/>
      <c r="S6" s="723"/>
      <c r="T6" s="723"/>
      <c r="U6" s="723"/>
      <c r="V6" s="724" t="s">
        <v>291</v>
      </c>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3"/>
      <c r="BZ6" s="723"/>
      <c r="CA6" s="723"/>
      <c r="CB6" s="723"/>
      <c r="CC6" s="723"/>
      <c r="CD6" s="723"/>
      <c r="CE6" s="723"/>
      <c r="CF6" s="723"/>
      <c r="CG6" s="723"/>
      <c r="CH6" s="723"/>
      <c r="CI6" s="723"/>
      <c r="CJ6" s="723"/>
      <c r="CK6" s="723"/>
      <c r="CL6" s="723"/>
      <c r="CM6" s="723"/>
      <c r="CN6" s="723"/>
      <c r="CO6" s="723"/>
      <c r="CP6" s="723"/>
    </row>
    <row r="7" spans="1:96" ht="50.25" customHeight="1" x14ac:dyDescent="0.25">
      <c r="H7" s="722"/>
      <c r="I7" s="722"/>
      <c r="J7" s="722"/>
      <c r="K7" s="722"/>
      <c r="L7" s="722"/>
      <c r="M7" s="722"/>
      <c r="N7" s="722"/>
      <c r="O7" s="722"/>
      <c r="P7" s="722"/>
      <c r="Q7" s="723"/>
      <c r="R7" s="723"/>
      <c r="S7" s="723"/>
      <c r="T7" s="723"/>
      <c r="U7" s="723"/>
      <c r="V7" s="882" t="s">
        <v>501</v>
      </c>
      <c r="W7" s="882"/>
      <c r="X7" s="882"/>
      <c r="Y7" s="882"/>
      <c r="Z7" s="882"/>
      <c r="AA7" s="882"/>
      <c r="AB7" s="882"/>
      <c r="AC7" s="882"/>
      <c r="AD7" s="882"/>
      <c r="AE7" s="882"/>
      <c r="AF7" s="882"/>
      <c r="AG7" s="882"/>
      <c r="AH7" s="882"/>
      <c r="AI7" s="882"/>
      <c r="AJ7" s="882"/>
      <c r="AK7" s="882"/>
      <c r="AL7" s="882"/>
      <c r="AM7" s="882"/>
      <c r="AN7" s="882"/>
      <c r="AO7" s="882"/>
      <c r="AP7" s="882"/>
      <c r="AQ7" s="882"/>
      <c r="AR7" s="882"/>
      <c r="AS7" s="882"/>
      <c r="AT7" s="882"/>
      <c r="AU7" s="882"/>
      <c r="AV7" s="882"/>
      <c r="AW7" s="882"/>
      <c r="AX7" s="882"/>
      <c r="AY7" s="882"/>
      <c r="AZ7" s="882"/>
      <c r="BA7" s="882"/>
      <c r="BB7" s="882"/>
      <c r="BC7" s="882"/>
      <c r="BD7" s="882"/>
      <c r="BE7" s="882"/>
      <c r="BF7" s="882"/>
      <c r="BG7" s="882"/>
      <c r="BH7" s="882"/>
      <c r="BI7" s="882"/>
      <c r="BJ7" s="882"/>
      <c r="BK7" s="882"/>
      <c r="BL7" s="882"/>
      <c r="BM7" s="882"/>
      <c r="BN7" s="882"/>
      <c r="BO7" s="882"/>
      <c r="BP7" s="882"/>
      <c r="BQ7" s="882"/>
      <c r="BR7" s="882"/>
      <c r="BS7" s="882"/>
      <c r="BT7" s="882"/>
      <c r="BU7" s="882"/>
      <c r="BV7" s="882"/>
      <c r="BW7" s="882"/>
      <c r="BX7" s="882"/>
      <c r="BY7" s="723"/>
      <c r="BZ7" s="723"/>
      <c r="CA7" s="723"/>
      <c r="CB7" s="723"/>
      <c r="CC7" s="723"/>
      <c r="CD7" s="723"/>
      <c r="CE7" s="723"/>
      <c r="CF7" s="723"/>
      <c r="CG7" s="723"/>
      <c r="CH7" s="723"/>
      <c r="CI7" s="723"/>
      <c r="CJ7" s="723"/>
      <c r="CK7" s="723"/>
      <c r="CL7" s="723"/>
      <c r="CM7" s="723"/>
      <c r="CN7" s="723"/>
      <c r="CO7" s="723"/>
      <c r="CP7" s="723"/>
    </row>
    <row r="8" spans="1:96" ht="20.25" x14ac:dyDescent="0.25">
      <c r="H8" s="722"/>
      <c r="I8" s="722"/>
      <c r="J8" s="722"/>
      <c r="K8" s="722"/>
      <c r="L8" s="722"/>
      <c r="M8" s="722"/>
      <c r="N8" s="722"/>
      <c r="O8" s="722"/>
      <c r="P8" s="722"/>
      <c r="Q8" s="722"/>
      <c r="R8" s="722"/>
      <c r="S8" s="722"/>
      <c r="T8" s="722"/>
      <c r="U8" s="722"/>
      <c r="V8" s="726"/>
      <c r="W8" s="726"/>
      <c r="X8" s="726"/>
      <c r="Y8" s="726"/>
      <c r="Z8" s="726"/>
      <c r="AA8" s="726"/>
      <c r="AB8" s="726"/>
      <c r="AC8" s="726"/>
      <c r="AD8" s="726"/>
      <c r="AE8" s="726"/>
      <c r="AF8" s="726"/>
      <c r="AG8" s="726"/>
      <c r="AH8" s="726"/>
      <c r="AI8" s="726"/>
      <c r="AJ8" s="726"/>
      <c r="AK8" s="726"/>
      <c r="AL8" s="726"/>
      <c r="AM8" s="726"/>
      <c r="AN8" s="726"/>
      <c r="AO8" s="726"/>
      <c r="AP8" s="726"/>
      <c r="AQ8" s="726"/>
      <c r="AR8" s="726"/>
      <c r="AS8" s="726"/>
      <c r="AT8" s="726"/>
      <c r="AU8" s="726"/>
      <c r="AV8" s="726"/>
      <c r="AW8" s="726"/>
      <c r="AX8" s="726"/>
      <c r="AY8" s="726"/>
      <c r="AZ8" s="726"/>
      <c r="BA8" s="726"/>
      <c r="BB8" s="726"/>
      <c r="BC8" s="726"/>
      <c r="BD8" s="726"/>
      <c r="BE8" s="726"/>
      <c r="BF8" s="726"/>
      <c r="BG8" s="726"/>
      <c r="BH8" s="726"/>
      <c r="BI8" s="726"/>
      <c r="BJ8" s="726"/>
      <c r="BK8" s="726"/>
      <c r="BL8" s="726"/>
      <c r="BM8" s="726"/>
      <c r="BN8" s="726"/>
      <c r="BO8" s="726"/>
      <c r="BP8" s="726"/>
      <c r="BQ8" s="726"/>
      <c r="BR8" s="726"/>
      <c r="BS8" s="726"/>
      <c r="BT8" s="726"/>
      <c r="BU8" s="726"/>
      <c r="BV8" s="726"/>
      <c r="BW8" s="726"/>
      <c r="BX8" s="726"/>
      <c r="BY8" s="722"/>
      <c r="BZ8" s="722"/>
      <c r="CA8" s="722"/>
      <c r="CB8" s="722"/>
      <c r="CC8" s="722"/>
      <c r="CD8" s="722"/>
      <c r="CE8" s="722"/>
      <c r="CF8" s="722"/>
      <c r="CG8" s="722"/>
      <c r="CH8" s="722"/>
      <c r="CI8" s="722"/>
      <c r="CJ8" s="722"/>
      <c r="CK8" s="722"/>
      <c r="CL8" s="722"/>
      <c r="CM8" s="722"/>
      <c r="CN8" s="722"/>
      <c r="CO8" s="722"/>
      <c r="CP8" s="722"/>
    </row>
    <row r="9" spans="1:96" s="727" customFormat="1" ht="45" customHeight="1" x14ac:dyDescent="0.25">
      <c r="H9" s="728"/>
      <c r="I9" s="728"/>
      <c r="J9" s="728"/>
      <c r="K9" s="728"/>
      <c r="L9" s="728"/>
      <c r="M9" s="728"/>
      <c r="N9" s="728"/>
      <c r="O9" s="728"/>
      <c r="P9" s="728"/>
      <c r="Q9" s="883" t="s">
        <v>502</v>
      </c>
      <c r="R9" s="883"/>
      <c r="S9" s="883"/>
      <c r="T9" s="883"/>
      <c r="U9" s="883"/>
      <c r="V9" s="883"/>
      <c r="W9" s="883"/>
      <c r="X9" s="883"/>
      <c r="Y9" s="883"/>
      <c r="Z9" s="883"/>
      <c r="AA9" s="883"/>
      <c r="AB9" s="883"/>
      <c r="AC9" s="883"/>
      <c r="AD9" s="883"/>
      <c r="AE9" s="883"/>
      <c r="AF9" s="883"/>
      <c r="AG9" s="883"/>
      <c r="AH9" s="883"/>
      <c r="AI9" s="883"/>
      <c r="AJ9" s="883"/>
      <c r="AK9" s="883"/>
      <c r="AL9" s="883"/>
      <c r="AM9" s="883"/>
      <c r="AN9" s="883"/>
      <c r="AO9" s="883"/>
      <c r="AP9" s="883"/>
      <c r="AQ9" s="883"/>
      <c r="AR9" s="883"/>
      <c r="AS9" s="883"/>
      <c r="AT9" s="883"/>
      <c r="AU9" s="883"/>
      <c r="AV9" s="883"/>
      <c r="AW9" s="883"/>
      <c r="AX9" s="883"/>
      <c r="AY9" s="883"/>
      <c r="AZ9" s="883"/>
      <c r="BA9" s="883"/>
      <c r="BB9" s="883"/>
      <c r="BC9" s="883"/>
      <c r="BD9" s="883"/>
      <c r="BE9" s="883"/>
      <c r="BF9" s="883"/>
      <c r="BG9" s="883"/>
      <c r="BH9" s="883"/>
      <c r="BI9" s="883"/>
      <c r="BJ9" s="883"/>
      <c r="BK9" s="883"/>
      <c r="BL9" s="883"/>
      <c r="BM9" s="883"/>
      <c r="BN9" s="883"/>
      <c r="BO9" s="883"/>
      <c r="BP9" s="883"/>
      <c r="BQ9" s="883"/>
      <c r="BR9" s="883"/>
      <c r="BS9" s="883"/>
      <c r="BT9" s="883"/>
      <c r="BU9" s="883"/>
      <c r="BV9" s="883"/>
      <c r="BW9" s="883"/>
      <c r="BX9" s="883"/>
      <c r="BY9" s="883"/>
      <c r="BZ9" s="883"/>
      <c r="CA9" s="883"/>
      <c r="CB9" s="883"/>
      <c r="CC9" s="883"/>
      <c r="CD9" s="883"/>
      <c r="CE9" s="883"/>
      <c r="CF9" s="883"/>
      <c r="CG9" s="883"/>
      <c r="CH9" s="883"/>
      <c r="CI9" s="883"/>
      <c r="CJ9" s="883"/>
      <c r="CK9" s="883"/>
      <c r="CL9" s="883"/>
      <c r="CM9" s="883"/>
      <c r="CN9" s="883"/>
      <c r="CO9" s="883"/>
      <c r="CP9" s="883"/>
      <c r="CQ9" s="709"/>
      <c r="CR9" s="709"/>
    </row>
    <row r="10" spans="1:96" x14ac:dyDescent="0.25">
      <c r="H10" s="729"/>
      <c r="I10" s="729"/>
      <c r="J10" s="729"/>
      <c r="K10" s="729"/>
      <c r="L10" s="729"/>
      <c r="M10" s="729"/>
      <c r="N10" s="729"/>
      <c r="O10" s="729"/>
      <c r="P10" s="729"/>
      <c r="Q10" s="729"/>
      <c r="R10" s="729"/>
      <c r="S10" s="729"/>
      <c r="T10" s="729"/>
      <c r="U10" s="729"/>
      <c r="V10" s="729"/>
      <c r="W10" s="729"/>
      <c r="X10" s="729"/>
      <c r="Y10" s="729"/>
      <c r="Z10" s="729"/>
      <c r="AA10" s="729"/>
      <c r="AB10" s="729"/>
      <c r="AC10" s="729"/>
      <c r="AD10" s="729"/>
      <c r="AE10" s="729"/>
      <c r="AF10" s="729"/>
      <c r="AG10" s="729"/>
      <c r="AH10" s="729"/>
      <c r="AI10" s="729"/>
      <c r="AJ10" s="729"/>
      <c r="AK10" s="729"/>
      <c r="AL10" s="729"/>
      <c r="AM10" s="729"/>
      <c r="AN10" s="729"/>
      <c r="AO10" s="729"/>
      <c r="AP10" s="729"/>
      <c r="AQ10" s="729"/>
      <c r="AR10" s="729"/>
      <c r="AS10" s="729"/>
      <c r="AT10" s="729"/>
      <c r="AU10" s="729"/>
      <c r="AV10" s="729"/>
      <c r="AW10" s="729"/>
      <c r="AX10" s="729"/>
      <c r="AY10" s="729"/>
      <c r="AZ10" s="729"/>
      <c r="BA10" s="729"/>
      <c r="BB10" s="729"/>
      <c r="BC10" s="729"/>
      <c r="BD10" s="729"/>
      <c r="BE10" s="729"/>
      <c r="BF10" s="729"/>
      <c r="BG10" s="729"/>
      <c r="BH10" s="729"/>
      <c r="BI10" s="729"/>
      <c r="BJ10" s="729"/>
      <c r="BK10" s="729"/>
      <c r="BL10" s="729"/>
      <c r="BM10" s="729"/>
      <c r="BN10" s="729"/>
      <c r="BO10" s="729"/>
      <c r="BP10" s="729"/>
      <c r="BQ10" s="729"/>
      <c r="BR10" s="729"/>
      <c r="BS10" s="729"/>
      <c r="BT10" s="729"/>
      <c r="BU10" s="729"/>
      <c r="BV10" s="729"/>
      <c r="BW10" s="729"/>
      <c r="BX10" s="729"/>
      <c r="BY10" s="729"/>
      <c r="BZ10" s="729"/>
      <c r="CA10" s="729"/>
      <c r="CB10" s="729"/>
      <c r="CC10" s="729"/>
      <c r="CD10" s="729"/>
      <c r="CE10" s="729"/>
      <c r="CF10" s="729"/>
      <c r="CG10" s="729"/>
      <c r="CH10" s="729"/>
      <c r="CI10" s="729"/>
      <c r="CJ10" s="729"/>
      <c r="CK10" s="729"/>
      <c r="CL10" s="729"/>
      <c r="CM10" s="729"/>
      <c r="CN10" s="729"/>
      <c r="CO10" s="729"/>
      <c r="CP10" s="729"/>
    </row>
    <row r="11" spans="1:96" ht="12" customHeight="1" x14ac:dyDescent="0.4">
      <c r="H11" s="730"/>
      <c r="I11" s="730"/>
      <c r="J11" s="730"/>
      <c r="K11" s="730"/>
      <c r="L11" s="730"/>
      <c r="M11" s="730"/>
      <c r="N11" s="730"/>
      <c r="O11" s="730"/>
      <c r="P11" s="730"/>
      <c r="Q11" s="731"/>
      <c r="R11" s="731"/>
      <c r="S11" s="731"/>
      <c r="T11" s="731"/>
      <c r="U11" s="731"/>
      <c r="V11" s="731"/>
      <c r="W11" s="731"/>
      <c r="X11" s="731"/>
      <c r="Y11" s="731"/>
      <c r="Z11" s="731"/>
      <c r="AA11" s="731"/>
      <c r="AB11" s="731"/>
      <c r="AC11" s="731"/>
      <c r="AD11" s="731"/>
      <c r="AE11" s="731"/>
      <c r="AF11" s="731"/>
      <c r="AG11" s="731"/>
      <c r="AH11" s="731"/>
      <c r="AI11" s="731"/>
      <c r="AJ11" s="731"/>
      <c r="AK11" s="731"/>
      <c r="AL11" s="731"/>
      <c r="AM11" s="731"/>
      <c r="AN11" s="731"/>
      <c r="AO11" s="731"/>
      <c r="AP11" s="731"/>
      <c r="AQ11" s="731"/>
      <c r="AR11" s="731"/>
      <c r="AS11" s="731"/>
      <c r="AT11" s="731"/>
      <c r="AU11" s="731"/>
      <c r="AV11" s="731"/>
      <c r="AW11" s="731"/>
      <c r="AX11" s="731"/>
      <c r="AY11" s="731"/>
      <c r="AZ11" s="731"/>
      <c r="BA11" s="731"/>
      <c r="BB11" s="731"/>
      <c r="BC11" s="731"/>
      <c r="BD11" s="731"/>
      <c r="BE11" s="731"/>
      <c r="BF11" s="731"/>
      <c r="BG11" s="731"/>
      <c r="BH11" s="731"/>
      <c r="BI11" s="731"/>
      <c r="BJ11" s="731"/>
      <c r="BK11" s="731"/>
      <c r="BL11" s="731"/>
      <c r="BM11" s="731"/>
      <c r="BN11" s="731"/>
      <c r="BO11" s="731"/>
      <c r="BP11" s="731"/>
      <c r="BQ11" s="731"/>
      <c r="BR11" s="731"/>
      <c r="BS11" s="731"/>
      <c r="BT11" s="731"/>
      <c r="BU11" s="731"/>
      <c r="BV11" s="731"/>
      <c r="BW11" s="731"/>
      <c r="BX11" s="731"/>
      <c r="BY11" s="731"/>
      <c r="BZ11" s="731"/>
      <c r="CA11" s="731"/>
      <c r="CB11" s="731"/>
      <c r="CC11" s="731"/>
      <c r="CD11" s="731"/>
      <c r="CE11" s="731"/>
      <c r="CF11" s="731"/>
      <c r="CG11" s="731"/>
      <c r="CH11" s="731"/>
      <c r="CI11" s="731"/>
      <c r="CJ11" s="731"/>
      <c r="CK11" s="731"/>
      <c r="CL11" s="731"/>
      <c r="CM11" s="731"/>
      <c r="CN11" s="731"/>
      <c r="CO11" s="731"/>
      <c r="CP11" s="731"/>
    </row>
    <row r="12" spans="1:96" ht="30" x14ac:dyDescent="0.4">
      <c r="H12" s="730"/>
      <c r="I12" s="730"/>
      <c r="J12" s="730"/>
      <c r="K12" s="730"/>
      <c r="L12" s="730"/>
      <c r="M12" s="730"/>
      <c r="N12" s="730"/>
      <c r="O12" s="730"/>
      <c r="P12" s="730"/>
      <c r="Q12" s="732"/>
      <c r="R12" s="732"/>
      <c r="S12" s="732"/>
      <c r="T12" s="732"/>
      <c r="U12" s="732"/>
      <c r="V12" s="733" t="s">
        <v>99</v>
      </c>
      <c r="W12" s="733"/>
      <c r="X12" s="733"/>
      <c r="Y12" s="733"/>
      <c r="Z12" s="733"/>
      <c r="AA12" s="733"/>
      <c r="AB12" s="733"/>
      <c r="AC12" s="733"/>
      <c r="AD12" s="733"/>
      <c r="AE12" s="733"/>
      <c r="AF12" s="733"/>
      <c r="AG12" s="733"/>
      <c r="AH12" s="733"/>
      <c r="AI12" s="733"/>
      <c r="AJ12" s="733"/>
      <c r="AK12" s="733"/>
      <c r="AL12" s="733"/>
      <c r="AM12" s="733"/>
      <c r="AN12" s="733"/>
      <c r="AO12" s="733"/>
      <c r="AP12" s="733"/>
      <c r="AQ12" s="733"/>
      <c r="AR12" s="733"/>
      <c r="AS12" s="733"/>
      <c r="AT12" s="733"/>
      <c r="AU12" s="733"/>
      <c r="AV12" s="733"/>
      <c r="AW12" s="733"/>
      <c r="AX12" s="733"/>
      <c r="AY12" s="733"/>
      <c r="AZ12" s="733"/>
      <c r="BA12" s="733"/>
      <c r="BB12" s="733"/>
      <c r="BC12" s="733"/>
      <c r="BD12" s="733"/>
      <c r="BE12" s="733"/>
      <c r="BF12" s="733"/>
      <c r="BG12" s="733"/>
      <c r="BH12" s="733"/>
      <c r="BI12" s="733"/>
      <c r="BJ12" s="733"/>
      <c r="BK12" s="733"/>
      <c r="BL12" s="733"/>
      <c r="BM12" s="733"/>
      <c r="BN12" s="733"/>
      <c r="BO12" s="733"/>
      <c r="BP12" s="733"/>
      <c r="BQ12" s="733"/>
      <c r="BR12" s="733"/>
      <c r="BS12" s="733"/>
      <c r="BT12" s="733"/>
      <c r="BU12" s="733"/>
      <c r="BV12" s="733"/>
      <c r="BW12" s="733"/>
      <c r="BX12" s="733"/>
      <c r="BY12" s="733"/>
      <c r="BZ12" s="733"/>
      <c r="CA12" s="733"/>
      <c r="CB12" s="733"/>
      <c r="CC12" s="733"/>
      <c r="CD12" s="733"/>
      <c r="CE12" s="733"/>
      <c r="CF12" s="733"/>
      <c r="CG12" s="733"/>
      <c r="CH12" s="733"/>
      <c r="CI12" s="733"/>
      <c r="CJ12" s="734"/>
      <c r="CK12" s="734"/>
      <c r="CL12" s="734"/>
      <c r="CM12" s="732"/>
      <c r="CN12" s="732"/>
      <c r="CO12" s="732"/>
      <c r="CP12" s="732"/>
    </row>
    <row r="13" spans="1:96" x14ac:dyDescent="0.25">
      <c r="H13" s="729"/>
      <c r="I13" s="729"/>
      <c r="J13" s="729"/>
      <c r="K13" s="729"/>
      <c r="L13" s="729"/>
      <c r="M13" s="729"/>
      <c r="N13" s="729"/>
      <c r="O13" s="729"/>
      <c r="P13" s="729"/>
      <c r="Q13" s="735"/>
      <c r="R13" s="735"/>
      <c r="S13" s="735"/>
      <c r="T13" s="735"/>
      <c r="U13" s="736"/>
      <c r="V13" s="736"/>
      <c r="W13" s="736"/>
      <c r="X13" s="736"/>
      <c r="Y13" s="736"/>
      <c r="Z13" s="736"/>
      <c r="AA13" s="736"/>
      <c r="AB13" s="736"/>
      <c r="AC13" s="736"/>
      <c r="AD13" s="736"/>
      <c r="AE13" s="736"/>
      <c r="AF13" s="736"/>
      <c r="AG13" s="736"/>
      <c r="AH13" s="736"/>
      <c r="AI13" s="736"/>
      <c r="AJ13" s="736"/>
      <c r="AK13" s="735"/>
      <c r="AL13" s="735"/>
      <c r="AM13" s="735"/>
      <c r="AN13" s="735"/>
      <c r="AO13" s="735"/>
      <c r="AP13" s="735"/>
      <c r="AQ13" s="735"/>
      <c r="AR13" s="735"/>
      <c r="AS13" s="735"/>
      <c r="AT13" s="735"/>
      <c r="AU13" s="735"/>
      <c r="AV13" s="735"/>
      <c r="AW13" s="735"/>
      <c r="AX13" s="735"/>
      <c r="AY13" s="735"/>
      <c r="AZ13" s="735"/>
      <c r="BA13" s="735"/>
      <c r="BB13" s="735"/>
      <c r="BC13" s="735"/>
      <c r="BD13" s="735"/>
      <c r="BE13" s="735"/>
      <c r="BF13" s="735"/>
      <c r="BG13" s="735"/>
      <c r="BH13" s="735"/>
      <c r="BI13" s="735"/>
      <c r="BJ13" s="735"/>
      <c r="BK13" s="735"/>
      <c r="BL13" s="735"/>
      <c r="BM13" s="735"/>
      <c r="BN13" s="735"/>
      <c r="BO13" s="735"/>
      <c r="BP13" s="735"/>
      <c r="BQ13" s="735"/>
      <c r="BR13" s="735"/>
      <c r="BS13" s="735"/>
      <c r="BT13" s="735"/>
      <c r="BU13" s="735"/>
      <c r="BV13" s="735"/>
      <c r="BW13" s="735"/>
      <c r="BX13" s="735"/>
      <c r="BY13" s="735"/>
      <c r="BZ13" s="735"/>
      <c r="CA13" s="735"/>
      <c r="CB13" s="735"/>
      <c r="CC13" s="735"/>
      <c r="CD13" s="735"/>
      <c r="CE13" s="735"/>
      <c r="CF13" s="735"/>
      <c r="CG13" s="735"/>
      <c r="CH13" s="735"/>
      <c r="CI13" s="735"/>
      <c r="CJ13" s="735"/>
      <c r="CK13" s="735"/>
      <c r="CL13" s="735"/>
      <c r="CM13" s="735"/>
      <c r="CN13" s="735"/>
      <c r="CO13" s="735"/>
      <c r="CP13" s="735"/>
    </row>
    <row r="14" spans="1:96" ht="18" x14ac:dyDescent="0.25">
      <c r="H14" s="737"/>
      <c r="I14" s="737"/>
      <c r="J14" s="737"/>
      <c r="K14" s="737"/>
      <c r="L14" s="737"/>
      <c r="M14" s="737"/>
      <c r="N14" s="737"/>
      <c r="O14" s="737"/>
      <c r="P14" s="737"/>
      <c r="Q14" s="738"/>
      <c r="R14" s="738"/>
      <c r="S14" s="738"/>
      <c r="T14" s="738"/>
      <c r="U14" s="739"/>
      <c r="V14" s="740" t="s">
        <v>503</v>
      </c>
      <c r="W14" s="740"/>
      <c r="X14" s="740"/>
      <c r="Y14" s="740"/>
      <c r="Z14" s="740"/>
      <c r="AA14" s="740"/>
      <c r="AB14" s="740"/>
      <c r="AC14" s="740"/>
      <c r="AD14" s="740"/>
      <c r="AE14" s="740"/>
      <c r="AF14" s="740"/>
      <c r="AG14" s="740"/>
      <c r="AH14" s="740"/>
      <c r="AI14" s="740"/>
      <c r="AJ14" s="740"/>
      <c r="AK14" s="740"/>
      <c r="AL14" s="740"/>
      <c r="AM14" s="740"/>
      <c r="AN14" s="740"/>
      <c r="AO14" s="740"/>
      <c r="AP14" s="740"/>
      <c r="AQ14" s="740"/>
      <c r="AR14" s="740"/>
      <c r="AS14" s="740"/>
      <c r="AT14" s="740"/>
      <c r="AU14" s="740"/>
      <c r="AV14" s="740"/>
      <c r="AW14" s="740"/>
      <c r="AX14" s="740"/>
      <c r="AY14" s="740"/>
      <c r="AZ14" s="740"/>
      <c r="BA14" s="740"/>
      <c r="BB14" s="740"/>
      <c r="BC14" s="740"/>
      <c r="BD14" s="740"/>
      <c r="BE14" s="740"/>
      <c r="BF14" s="740"/>
      <c r="BG14" s="740"/>
      <c r="BH14" s="738"/>
      <c r="BI14" s="738"/>
      <c r="BJ14" s="738"/>
      <c r="BK14" s="738"/>
      <c r="BL14" s="738"/>
      <c r="BM14" s="738"/>
      <c r="BN14" s="738"/>
      <c r="BO14" s="738"/>
      <c r="BP14" s="738"/>
      <c r="BQ14" s="738"/>
      <c r="BR14" s="738"/>
      <c r="BS14" s="738"/>
      <c r="BT14" s="738"/>
      <c r="BU14" s="738"/>
      <c r="BV14" s="738"/>
      <c r="BW14" s="738"/>
      <c r="BX14" s="738"/>
      <c r="BY14" s="738"/>
      <c r="BZ14" s="738"/>
      <c r="CA14" s="738"/>
      <c r="CB14" s="738"/>
      <c r="CC14" s="738"/>
      <c r="CD14" s="738"/>
      <c r="CE14" s="738"/>
      <c r="CF14" s="738"/>
      <c r="CG14" s="738"/>
      <c r="CH14" s="738"/>
      <c r="CI14" s="738"/>
      <c r="CJ14" s="738"/>
      <c r="CK14" s="738"/>
      <c r="CL14" s="738"/>
      <c r="CM14" s="738"/>
      <c r="CN14" s="738"/>
      <c r="CO14" s="738"/>
      <c r="CP14" s="738"/>
    </row>
    <row r="15" spans="1:96" x14ac:dyDescent="0.25">
      <c r="H15" s="737"/>
      <c r="I15" s="737"/>
      <c r="J15" s="737"/>
      <c r="K15" s="737"/>
      <c r="L15" s="737"/>
      <c r="M15" s="737"/>
      <c r="N15" s="737"/>
      <c r="O15" s="737"/>
      <c r="P15" s="737"/>
      <c r="Q15" s="738"/>
      <c r="R15" s="738"/>
      <c r="S15" s="738"/>
      <c r="T15" s="738"/>
      <c r="U15" s="739"/>
      <c r="V15" s="739"/>
      <c r="W15" s="739"/>
      <c r="X15" s="739"/>
      <c r="Y15" s="739"/>
      <c r="Z15" s="739"/>
      <c r="AA15" s="739"/>
      <c r="AB15" s="739"/>
      <c r="AC15" s="739"/>
      <c r="AD15" s="739"/>
      <c r="AE15" s="739"/>
      <c r="AF15" s="739"/>
      <c r="AG15" s="739"/>
      <c r="AH15" s="739"/>
      <c r="AI15" s="739"/>
      <c r="AJ15" s="739"/>
      <c r="AK15" s="738"/>
      <c r="AL15" s="738"/>
      <c r="AM15" s="738"/>
      <c r="AN15" s="738"/>
      <c r="AO15" s="738"/>
      <c r="AP15" s="738"/>
      <c r="AQ15" s="738"/>
      <c r="AR15" s="738"/>
      <c r="AS15" s="738"/>
      <c r="AT15" s="738"/>
      <c r="AU15" s="738"/>
      <c r="AV15" s="738"/>
      <c r="AW15" s="738"/>
      <c r="AX15" s="738"/>
      <c r="AY15" s="738"/>
      <c r="AZ15" s="738"/>
      <c r="BA15" s="738"/>
      <c r="BB15" s="738"/>
      <c r="BC15" s="738"/>
      <c r="BD15" s="738"/>
      <c r="BE15" s="738"/>
      <c r="BF15" s="738"/>
      <c r="BG15" s="738"/>
      <c r="BH15" s="738"/>
      <c r="BI15" s="738"/>
      <c r="BJ15" s="738"/>
      <c r="BK15" s="738"/>
      <c r="BL15" s="738"/>
      <c r="BM15" s="738"/>
      <c r="BN15" s="738"/>
      <c r="BO15" s="738"/>
      <c r="BP15" s="738"/>
      <c r="BQ15" s="738"/>
      <c r="BR15" s="738"/>
      <c r="BS15" s="738"/>
      <c r="BT15" s="738"/>
      <c r="BU15" s="738"/>
      <c r="BV15" s="738"/>
      <c r="BW15" s="738"/>
      <c r="BX15" s="738"/>
      <c r="BY15" s="738"/>
      <c r="BZ15" s="738"/>
      <c r="CA15" s="738"/>
      <c r="CB15" s="738"/>
      <c r="CC15" s="738"/>
      <c r="CD15" s="738"/>
      <c r="CE15" s="738"/>
      <c r="CF15" s="738"/>
      <c r="CG15" s="738"/>
      <c r="CH15" s="738"/>
      <c r="CI15" s="738"/>
      <c r="CJ15" s="738"/>
      <c r="CK15" s="738"/>
      <c r="CL15" s="738"/>
      <c r="CM15" s="738"/>
      <c r="CN15" s="738"/>
      <c r="CO15" s="738"/>
      <c r="CP15" s="738"/>
    </row>
    <row r="16" spans="1:96" s="714" customFormat="1" ht="27.75" customHeight="1" x14ac:dyDescent="0.25">
      <c r="A16" s="709"/>
      <c r="H16" s="741"/>
      <c r="I16" s="741"/>
      <c r="J16" s="741"/>
      <c r="K16" s="741"/>
      <c r="L16" s="741"/>
      <c r="M16" s="741"/>
      <c r="N16" s="741"/>
      <c r="O16" s="741"/>
      <c r="P16" s="741"/>
      <c r="Q16" s="742"/>
      <c r="R16" s="742"/>
      <c r="S16" s="742"/>
      <c r="T16" s="742"/>
      <c r="U16" s="743"/>
      <c r="V16" s="884" t="s">
        <v>345</v>
      </c>
      <c r="W16" s="884"/>
      <c r="X16" s="884"/>
      <c r="Y16" s="884"/>
      <c r="Z16" s="884"/>
      <c r="AA16" s="884"/>
      <c r="AB16" s="884"/>
      <c r="AC16" s="884"/>
      <c r="AD16" s="884"/>
      <c r="AE16" s="884"/>
      <c r="AF16" s="884"/>
      <c r="AG16" s="884"/>
      <c r="AH16" s="884"/>
      <c r="AI16" s="884"/>
      <c r="AJ16" s="884"/>
      <c r="AK16" s="742"/>
      <c r="AL16" s="885" t="s">
        <v>450</v>
      </c>
      <c r="AM16" s="885"/>
      <c r="AN16" s="885"/>
      <c r="AO16" s="885"/>
      <c r="AP16" s="885"/>
      <c r="AQ16" s="885"/>
      <c r="AR16" s="885"/>
      <c r="AS16" s="885"/>
      <c r="AT16" s="885"/>
      <c r="AU16" s="885"/>
      <c r="AV16" s="885"/>
      <c r="AW16" s="885"/>
      <c r="AX16" s="885"/>
      <c r="AY16" s="885"/>
      <c r="AZ16" s="885"/>
      <c r="BA16" s="885"/>
      <c r="BB16" s="885"/>
      <c r="BC16" s="885"/>
      <c r="BD16" s="885"/>
      <c r="BE16" s="885"/>
      <c r="BF16" s="885"/>
      <c r="BG16" s="885"/>
      <c r="BH16" s="742"/>
      <c r="BI16" s="742"/>
      <c r="BJ16" s="742"/>
      <c r="BK16" s="742"/>
      <c r="BL16" s="742"/>
      <c r="BM16" s="742"/>
      <c r="BN16" s="742"/>
      <c r="BO16" s="742"/>
      <c r="BP16" s="742"/>
      <c r="BQ16" s="742"/>
      <c r="BR16" s="742"/>
      <c r="BS16" s="742"/>
      <c r="BT16" s="742"/>
      <c r="BU16" s="742"/>
      <c r="BV16" s="742"/>
      <c r="BW16" s="742"/>
      <c r="BX16" s="742"/>
      <c r="BY16" s="742"/>
      <c r="BZ16" s="742"/>
      <c r="CA16" s="742"/>
      <c r="CB16" s="742"/>
      <c r="CC16" s="742"/>
      <c r="CD16" s="742"/>
      <c r="CE16" s="742"/>
      <c r="CF16" s="742"/>
      <c r="CG16" s="742"/>
      <c r="CH16" s="742"/>
      <c r="CI16" s="742"/>
      <c r="CJ16" s="742"/>
      <c r="CK16" s="742"/>
      <c r="CL16" s="742"/>
      <c r="CM16" s="742"/>
      <c r="CN16" s="742"/>
      <c r="CO16" s="742"/>
      <c r="CP16" s="742"/>
      <c r="CQ16" s="709"/>
      <c r="CR16" s="709"/>
    </row>
    <row r="17" spans="1:99" s="744" customFormat="1" ht="25.5" customHeight="1" x14ac:dyDescent="0.25">
      <c r="A17" s="709"/>
      <c r="H17" s="745"/>
      <c r="I17" s="745"/>
      <c r="J17" s="745"/>
      <c r="K17" s="745"/>
      <c r="L17" s="745"/>
      <c r="M17" s="745"/>
      <c r="N17" s="745"/>
      <c r="O17" s="745"/>
      <c r="P17" s="745"/>
      <c r="Q17" s="746"/>
      <c r="R17" s="746"/>
      <c r="S17" s="746"/>
      <c r="T17" s="746"/>
      <c r="U17" s="747"/>
      <c r="V17" s="874" t="s">
        <v>504</v>
      </c>
      <c r="W17" s="875"/>
      <c r="X17" s="875"/>
      <c r="Y17" s="875"/>
      <c r="Z17" s="875"/>
      <c r="AA17" s="875"/>
      <c r="AB17" s="875"/>
      <c r="AC17" s="875"/>
      <c r="AD17" s="875"/>
      <c r="AE17" s="875"/>
      <c r="AF17" s="875"/>
      <c r="AG17" s="875"/>
      <c r="AH17" s="875"/>
      <c r="AI17" s="875"/>
      <c r="AJ17" s="875"/>
      <c r="AK17" s="746"/>
      <c r="AL17" s="876">
        <v>11247365823</v>
      </c>
      <c r="AM17" s="876"/>
      <c r="AN17" s="876"/>
      <c r="AO17" s="876"/>
      <c r="AP17" s="876"/>
      <c r="AQ17" s="876"/>
      <c r="AR17" s="876"/>
      <c r="AS17" s="876"/>
      <c r="AT17" s="876"/>
      <c r="AU17" s="876"/>
      <c r="AV17" s="876"/>
      <c r="AW17" s="876"/>
      <c r="AX17" s="746"/>
      <c r="AY17" s="746"/>
      <c r="AZ17" s="746"/>
      <c r="BA17" s="746"/>
      <c r="BB17" s="746"/>
      <c r="BC17" s="746"/>
      <c r="BD17" s="746"/>
      <c r="BE17" s="746"/>
      <c r="BF17" s="746"/>
      <c r="BG17" s="746"/>
      <c r="BH17" s="746"/>
      <c r="BI17" s="746"/>
      <c r="BJ17" s="746"/>
      <c r="BK17" s="746"/>
      <c r="BL17" s="746"/>
      <c r="BM17" s="746"/>
      <c r="BN17" s="746"/>
      <c r="BO17" s="746"/>
      <c r="BP17" s="746"/>
      <c r="BQ17" s="746"/>
      <c r="BR17" s="746"/>
      <c r="BS17" s="746"/>
      <c r="BT17" s="746"/>
      <c r="BU17" s="746"/>
      <c r="BV17" s="746"/>
      <c r="BW17" s="746"/>
      <c r="BX17" s="746"/>
      <c r="BY17" s="746"/>
      <c r="BZ17" s="746"/>
      <c r="CA17" s="746"/>
      <c r="CB17" s="746"/>
      <c r="CC17" s="746"/>
      <c r="CD17" s="746"/>
      <c r="CE17" s="746"/>
      <c r="CF17" s="746"/>
      <c r="CG17" s="746"/>
      <c r="CH17" s="746"/>
      <c r="CI17" s="746"/>
      <c r="CJ17" s="746"/>
      <c r="CK17" s="746"/>
      <c r="CL17" s="746"/>
      <c r="CM17" s="746"/>
      <c r="CN17" s="746"/>
      <c r="CO17" s="746"/>
      <c r="CP17" s="746"/>
      <c r="CQ17" s="709"/>
      <c r="CR17" s="709"/>
    </row>
    <row r="18" spans="1:99" x14ac:dyDescent="0.25">
      <c r="H18" s="737"/>
      <c r="I18" s="737"/>
      <c r="J18" s="737"/>
      <c r="K18" s="737"/>
      <c r="L18" s="737"/>
      <c r="M18" s="737"/>
      <c r="N18" s="737"/>
      <c r="O18" s="737"/>
      <c r="P18" s="737"/>
      <c r="Q18" s="738"/>
      <c r="R18" s="738"/>
      <c r="S18" s="738"/>
      <c r="T18" s="738"/>
      <c r="U18" s="739"/>
      <c r="V18" s="739"/>
      <c r="W18" s="739"/>
      <c r="X18" s="739"/>
      <c r="Y18" s="739"/>
      <c r="Z18" s="739"/>
      <c r="AA18" s="739"/>
      <c r="AB18" s="739"/>
      <c r="AC18" s="739"/>
      <c r="AD18" s="739"/>
      <c r="AE18" s="739"/>
      <c r="AF18" s="739"/>
      <c r="AG18" s="739"/>
      <c r="AH18" s="739"/>
      <c r="AI18" s="739"/>
      <c r="AJ18" s="739"/>
      <c r="AK18" s="738"/>
      <c r="AL18" s="738"/>
      <c r="AM18" s="738"/>
      <c r="AN18" s="738"/>
      <c r="AO18" s="738"/>
      <c r="AP18" s="738"/>
      <c r="AQ18" s="738"/>
      <c r="AR18" s="738"/>
      <c r="AS18" s="738"/>
      <c r="AT18" s="738"/>
      <c r="AU18" s="738"/>
      <c r="AV18" s="738"/>
      <c r="AW18" s="738"/>
      <c r="AX18" s="738"/>
      <c r="AY18" s="738"/>
      <c r="AZ18" s="738"/>
      <c r="BA18" s="738"/>
      <c r="BB18" s="738"/>
      <c r="BC18" s="738"/>
      <c r="BD18" s="738"/>
      <c r="BE18" s="738"/>
      <c r="BF18" s="738"/>
      <c r="BG18" s="738"/>
      <c r="BH18" s="738"/>
      <c r="BI18" s="738"/>
      <c r="BJ18" s="738"/>
      <c r="BK18" s="738"/>
      <c r="BL18" s="738"/>
      <c r="BM18" s="738"/>
      <c r="BN18" s="738"/>
      <c r="BO18" s="738"/>
      <c r="BP18" s="738"/>
      <c r="BQ18" s="738"/>
      <c r="BR18" s="738"/>
      <c r="BS18" s="738"/>
      <c r="BT18" s="738"/>
      <c r="BU18" s="738"/>
      <c r="BV18" s="738"/>
      <c r="BW18" s="738"/>
      <c r="BX18" s="738"/>
      <c r="BY18" s="738"/>
      <c r="BZ18" s="738"/>
      <c r="CA18" s="738"/>
      <c r="CB18" s="738"/>
      <c r="CC18" s="738"/>
      <c r="CD18" s="738"/>
      <c r="CE18" s="738"/>
      <c r="CF18" s="738"/>
      <c r="CG18" s="738"/>
      <c r="CH18" s="738"/>
      <c r="CI18" s="738"/>
      <c r="CJ18" s="738"/>
      <c r="CK18" s="738"/>
      <c r="CL18" s="738"/>
      <c r="CM18" s="738"/>
      <c r="CN18" s="738"/>
      <c r="CO18" s="738"/>
      <c r="CP18" s="738"/>
    </row>
    <row r="19" spans="1:99" x14ac:dyDescent="0.25">
      <c r="H19" s="737"/>
      <c r="I19" s="737"/>
      <c r="J19" s="737"/>
      <c r="K19" s="737"/>
      <c r="L19" s="737"/>
      <c r="M19" s="737"/>
      <c r="N19" s="737"/>
      <c r="O19" s="737"/>
      <c r="P19" s="737"/>
      <c r="Q19" s="738"/>
      <c r="R19" s="738"/>
      <c r="S19" s="738"/>
      <c r="T19" s="738"/>
      <c r="U19" s="739"/>
      <c r="V19" s="739"/>
      <c r="W19" s="739"/>
      <c r="X19" s="739"/>
      <c r="Y19" s="739"/>
      <c r="Z19" s="739"/>
      <c r="AA19" s="739"/>
      <c r="AB19" s="739"/>
      <c r="AC19" s="739"/>
      <c r="AD19" s="739"/>
      <c r="AE19" s="739"/>
      <c r="AF19" s="739"/>
      <c r="AG19" s="739"/>
      <c r="AH19" s="739"/>
      <c r="AI19" s="739"/>
      <c r="AJ19" s="739"/>
      <c r="AK19" s="738"/>
      <c r="AL19" s="738"/>
      <c r="AM19" s="738"/>
      <c r="AN19" s="738"/>
      <c r="AO19" s="738"/>
      <c r="AP19" s="738"/>
      <c r="AQ19" s="738"/>
      <c r="AR19" s="738"/>
      <c r="AS19" s="738"/>
      <c r="AT19" s="738"/>
      <c r="AU19" s="738"/>
      <c r="AV19" s="738"/>
      <c r="AW19" s="738"/>
      <c r="AX19" s="738"/>
      <c r="AY19" s="738"/>
      <c r="AZ19" s="738"/>
      <c r="BA19" s="738"/>
      <c r="BB19" s="738"/>
      <c r="BC19" s="738"/>
      <c r="BD19" s="738"/>
      <c r="BE19" s="738"/>
      <c r="BF19" s="738"/>
      <c r="BG19" s="738"/>
      <c r="BH19" s="738"/>
      <c r="BI19" s="738"/>
      <c r="BJ19" s="738"/>
      <c r="BK19" s="738"/>
      <c r="BL19" s="738"/>
      <c r="BM19" s="738"/>
      <c r="BN19" s="738"/>
      <c r="BO19" s="738"/>
      <c r="BP19" s="738"/>
      <c r="BQ19" s="738"/>
      <c r="BR19" s="738"/>
      <c r="BS19" s="738"/>
      <c r="BT19" s="738"/>
      <c r="BU19" s="738"/>
      <c r="BV19" s="738"/>
      <c r="BW19" s="738"/>
      <c r="BX19" s="738"/>
      <c r="BY19" s="738"/>
      <c r="BZ19" s="738"/>
      <c r="CA19" s="738"/>
      <c r="CB19" s="738"/>
      <c r="CC19" s="738"/>
      <c r="CD19" s="738"/>
      <c r="CE19" s="738"/>
      <c r="CF19" s="738"/>
      <c r="CG19" s="738"/>
      <c r="CH19" s="738"/>
      <c r="CI19" s="738"/>
      <c r="CJ19" s="738"/>
      <c r="CK19" s="738"/>
      <c r="CL19" s="738"/>
      <c r="CM19" s="738"/>
      <c r="CN19" s="738"/>
      <c r="CO19" s="738"/>
      <c r="CP19" s="738"/>
    </row>
    <row r="20" spans="1:99" x14ac:dyDescent="0.25">
      <c r="H20" s="737"/>
      <c r="I20" s="737"/>
      <c r="J20" s="737"/>
      <c r="K20" s="737"/>
      <c r="L20" s="737"/>
      <c r="M20" s="737"/>
      <c r="N20" s="737"/>
      <c r="O20" s="737"/>
      <c r="P20" s="737"/>
      <c r="Q20" s="738"/>
      <c r="R20" s="738"/>
      <c r="S20" s="738"/>
      <c r="T20" s="738"/>
      <c r="U20" s="739"/>
      <c r="V20" s="739"/>
      <c r="W20" s="739"/>
      <c r="X20" s="739"/>
      <c r="Y20" s="739"/>
      <c r="Z20" s="739"/>
      <c r="AA20" s="739"/>
      <c r="AB20" s="739"/>
      <c r="AC20" s="739"/>
      <c r="AD20" s="739"/>
      <c r="AE20" s="739"/>
      <c r="AF20" s="739"/>
      <c r="AG20" s="739"/>
      <c r="AH20" s="739"/>
      <c r="AI20" s="739"/>
      <c r="AJ20" s="739"/>
      <c r="AK20" s="738"/>
      <c r="AL20" s="738"/>
      <c r="AM20" s="738"/>
      <c r="AN20" s="738"/>
      <c r="AO20" s="738"/>
      <c r="AP20" s="738"/>
      <c r="AQ20" s="738"/>
      <c r="AR20" s="738"/>
      <c r="AS20" s="738"/>
      <c r="AT20" s="738"/>
      <c r="AU20" s="738"/>
      <c r="AV20" s="738"/>
      <c r="AW20" s="738"/>
      <c r="AX20" s="738"/>
      <c r="AY20" s="738"/>
      <c r="AZ20" s="738"/>
      <c r="BA20" s="738"/>
      <c r="BB20" s="738"/>
      <c r="BC20" s="738"/>
      <c r="BD20" s="738"/>
      <c r="BE20" s="738"/>
      <c r="BF20" s="738"/>
      <c r="BG20" s="738"/>
      <c r="BH20" s="738"/>
      <c r="BI20" s="738"/>
      <c r="BJ20" s="738"/>
      <c r="BK20" s="738"/>
      <c r="BL20" s="738"/>
      <c r="BM20" s="738"/>
      <c r="BN20" s="738"/>
      <c r="BO20" s="738"/>
      <c r="BP20" s="738"/>
      <c r="BQ20" s="738"/>
      <c r="BR20" s="738"/>
      <c r="BS20" s="738"/>
      <c r="BT20" s="738"/>
      <c r="BU20" s="738"/>
      <c r="BV20" s="738"/>
      <c r="BW20" s="738"/>
      <c r="BX20" s="738"/>
      <c r="BY20" s="738"/>
      <c r="BZ20" s="738"/>
      <c r="CA20" s="738"/>
      <c r="CB20" s="738"/>
      <c r="CC20" s="738"/>
      <c r="CD20" s="738"/>
      <c r="CE20" s="738"/>
      <c r="CF20" s="738"/>
      <c r="CG20" s="738"/>
      <c r="CH20" s="738"/>
      <c r="CI20" s="738"/>
      <c r="CJ20" s="738"/>
      <c r="CK20" s="738"/>
      <c r="CL20" s="738"/>
      <c r="CM20" s="738"/>
      <c r="CN20" s="738"/>
      <c r="CO20" s="738"/>
      <c r="CP20" s="738"/>
    </row>
    <row r="21" spans="1:99" ht="15" customHeight="1" x14ac:dyDescent="0.25">
      <c r="H21" s="737"/>
      <c r="I21" s="737"/>
      <c r="J21" s="737"/>
      <c r="K21" s="737"/>
      <c r="L21" s="737"/>
      <c r="M21" s="737"/>
      <c r="N21" s="737"/>
      <c r="O21" s="737"/>
      <c r="P21" s="737"/>
      <c r="Q21" s="738"/>
      <c r="R21" s="738"/>
      <c r="S21" s="738"/>
      <c r="T21" s="738"/>
      <c r="U21" s="748"/>
      <c r="V21" s="740" t="s">
        <v>505</v>
      </c>
      <c r="W21" s="740"/>
      <c r="X21" s="740"/>
      <c r="Y21" s="740"/>
      <c r="Z21" s="740"/>
      <c r="AA21" s="740"/>
      <c r="AB21" s="740"/>
      <c r="AC21" s="740"/>
      <c r="AD21" s="740"/>
      <c r="AE21" s="740"/>
      <c r="AF21" s="740"/>
      <c r="AG21" s="740"/>
      <c r="AH21" s="740"/>
      <c r="AI21" s="740"/>
      <c r="AJ21" s="740"/>
      <c r="AK21" s="740"/>
      <c r="AL21" s="740"/>
      <c r="AM21" s="740"/>
      <c r="AN21" s="740"/>
      <c r="AO21" s="740"/>
      <c r="AP21" s="740"/>
      <c r="AQ21" s="740"/>
      <c r="AR21" s="740"/>
      <c r="AS21" s="740"/>
      <c r="AT21" s="740"/>
      <c r="AU21" s="740"/>
      <c r="AV21" s="740"/>
      <c r="AW21" s="740"/>
      <c r="AX21" s="740"/>
      <c r="AY21" s="740"/>
      <c r="AZ21" s="740"/>
      <c r="BA21" s="740"/>
      <c r="BB21" s="740"/>
      <c r="BC21" s="740"/>
      <c r="BD21" s="740"/>
      <c r="BE21" s="740"/>
      <c r="BF21" s="740"/>
      <c r="BG21" s="740"/>
      <c r="BH21" s="738"/>
      <c r="BI21" s="749"/>
      <c r="BJ21" s="750"/>
      <c r="BK21" s="750"/>
      <c r="BL21" s="750"/>
      <c r="BM21" s="750"/>
      <c r="BN21" s="750"/>
      <c r="BO21" s="750"/>
      <c r="BP21" s="750"/>
      <c r="BQ21" s="751" t="s">
        <v>506</v>
      </c>
      <c r="BR21" s="751"/>
      <c r="BS21" s="751"/>
      <c r="BT21" s="751"/>
      <c r="BU21" s="751"/>
      <c r="BV21" s="751"/>
      <c r="BW21" s="751"/>
      <c r="BX21" s="751"/>
      <c r="BY21" s="751"/>
      <c r="BZ21" s="751"/>
      <c r="CA21" s="751"/>
      <c r="CB21" s="751"/>
      <c r="CC21" s="751"/>
      <c r="CD21" s="751"/>
      <c r="CE21" s="751"/>
      <c r="CF21" s="751"/>
      <c r="CG21" s="751"/>
      <c r="CH21" s="751"/>
      <c r="CI21" s="751"/>
      <c r="CJ21" s="751"/>
      <c r="CK21" s="751"/>
      <c r="CL21" s="751"/>
      <c r="CM21" s="751"/>
      <c r="CN21" s="751"/>
      <c r="CO21" s="751"/>
      <c r="CP21" s="751"/>
    </row>
    <row r="22" spans="1:99" x14ac:dyDescent="0.25">
      <c r="H22" s="737"/>
      <c r="I22" s="737"/>
      <c r="J22" s="737"/>
      <c r="K22" s="737"/>
      <c r="L22" s="737"/>
      <c r="M22" s="737"/>
      <c r="N22" s="737"/>
      <c r="O22" s="737"/>
      <c r="P22" s="737"/>
      <c r="Q22" s="738"/>
      <c r="R22" s="738"/>
      <c r="S22" s="738"/>
      <c r="T22" s="738"/>
      <c r="U22" s="739"/>
      <c r="V22" s="739"/>
      <c r="W22" s="739"/>
      <c r="X22" s="739"/>
      <c r="Y22" s="739"/>
      <c r="Z22" s="739"/>
      <c r="AA22" s="739"/>
      <c r="AB22" s="739"/>
      <c r="AC22" s="739"/>
      <c r="AD22" s="739"/>
      <c r="AE22" s="739"/>
      <c r="AF22" s="739"/>
      <c r="AG22" s="739"/>
      <c r="AH22" s="739"/>
      <c r="AI22" s="739"/>
      <c r="AJ22" s="739"/>
      <c r="AK22" s="749"/>
      <c r="AL22" s="749"/>
      <c r="AM22" s="752"/>
      <c r="AN22" s="752"/>
      <c r="AO22" s="752"/>
      <c r="AP22" s="752"/>
      <c r="AQ22" s="752"/>
      <c r="AR22" s="752"/>
      <c r="AS22" s="752"/>
      <c r="AT22" s="752"/>
      <c r="AU22" s="752"/>
      <c r="AV22" s="752"/>
      <c r="AW22" s="752"/>
      <c r="AX22" s="752"/>
      <c r="AY22" s="752"/>
      <c r="AZ22" s="752"/>
      <c r="BA22" s="752"/>
      <c r="BB22" s="752"/>
      <c r="BC22" s="752"/>
      <c r="BD22" s="752"/>
      <c r="BE22" s="752"/>
      <c r="BF22" s="752"/>
      <c r="BG22" s="752"/>
      <c r="BH22" s="739"/>
      <c r="BI22" s="739"/>
      <c r="BJ22" s="739"/>
      <c r="BK22" s="739"/>
      <c r="BL22" s="739"/>
      <c r="BM22" s="739"/>
      <c r="BN22" s="739"/>
      <c r="BO22" s="739"/>
      <c r="BP22" s="739"/>
      <c r="BQ22" s="749"/>
      <c r="BR22" s="752"/>
      <c r="BS22" s="752"/>
      <c r="BT22" s="752"/>
      <c r="BU22" s="752"/>
      <c r="BV22" s="752"/>
      <c r="BW22" s="752"/>
      <c r="BX22" s="752"/>
      <c r="BY22" s="752"/>
      <c r="BZ22" s="752"/>
      <c r="CA22" s="752"/>
      <c r="CB22" s="752"/>
      <c r="CC22" s="752"/>
      <c r="CD22" s="752"/>
      <c r="CE22" s="752"/>
      <c r="CF22" s="752"/>
      <c r="CG22" s="752"/>
      <c r="CH22" s="752"/>
      <c r="CI22" s="752"/>
      <c r="CJ22" s="752"/>
      <c r="CK22" s="752"/>
      <c r="CL22" s="752"/>
      <c r="CM22" s="738"/>
      <c r="CN22" s="738"/>
      <c r="CO22" s="738"/>
      <c r="CP22" s="738"/>
    </row>
    <row r="23" spans="1:99" x14ac:dyDescent="0.25">
      <c r="H23" s="737"/>
      <c r="I23" s="737"/>
      <c r="J23" s="737"/>
      <c r="K23" s="737"/>
      <c r="L23" s="737"/>
      <c r="M23" s="737"/>
      <c r="N23" s="737"/>
      <c r="O23" s="737"/>
      <c r="P23" s="737"/>
      <c r="Q23" s="738"/>
      <c r="R23" s="738"/>
      <c r="S23" s="738"/>
      <c r="T23" s="738"/>
      <c r="U23" s="739"/>
      <c r="V23" s="868" t="s">
        <v>67</v>
      </c>
      <c r="W23" s="868"/>
      <c r="X23" s="868"/>
      <c r="Y23" s="868"/>
      <c r="Z23" s="868"/>
      <c r="AA23" s="868"/>
      <c r="AB23" s="868"/>
      <c r="AC23" s="868"/>
      <c r="AD23" s="868"/>
      <c r="AE23" s="868"/>
      <c r="AF23" s="868"/>
      <c r="AG23" s="868"/>
      <c r="AH23" s="868"/>
      <c r="AI23" s="868"/>
      <c r="AJ23" s="868"/>
      <c r="AK23" s="738"/>
      <c r="AL23" s="877" t="s">
        <v>451</v>
      </c>
      <c r="AM23" s="878"/>
      <c r="AN23" s="878"/>
      <c r="AO23" s="878"/>
      <c r="AP23" s="878"/>
      <c r="AQ23" s="878"/>
      <c r="AR23" s="878"/>
      <c r="AS23" s="878"/>
      <c r="AT23" s="878"/>
      <c r="AU23" s="878"/>
      <c r="AV23" s="878"/>
      <c r="AW23" s="878"/>
      <c r="AX23" s="878"/>
      <c r="AY23" s="878"/>
      <c r="AZ23" s="878"/>
      <c r="BA23" s="878"/>
      <c r="BB23" s="878"/>
      <c r="BC23" s="878"/>
      <c r="BD23" s="878"/>
      <c r="BE23" s="878"/>
      <c r="BF23" s="878"/>
      <c r="BG23" s="879"/>
      <c r="BH23" s="739"/>
      <c r="BI23" s="868" t="s">
        <v>67</v>
      </c>
      <c r="BJ23" s="868"/>
      <c r="BK23" s="868"/>
      <c r="BL23" s="868"/>
      <c r="BM23" s="868"/>
      <c r="BN23" s="868"/>
      <c r="BO23" s="868"/>
      <c r="BP23" s="753"/>
      <c r="BQ23" s="877" t="s">
        <v>453</v>
      </c>
      <c r="BR23" s="878"/>
      <c r="BS23" s="878"/>
      <c r="BT23" s="878"/>
      <c r="BU23" s="878"/>
      <c r="BV23" s="878"/>
      <c r="BW23" s="878"/>
      <c r="BX23" s="878"/>
      <c r="BY23" s="878"/>
      <c r="BZ23" s="878"/>
      <c r="CA23" s="878"/>
      <c r="CB23" s="878"/>
      <c r="CC23" s="878"/>
      <c r="CD23" s="878"/>
      <c r="CE23" s="878"/>
      <c r="CF23" s="878"/>
      <c r="CG23" s="878"/>
      <c r="CH23" s="878"/>
      <c r="CI23" s="878"/>
      <c r="CJ23" s="878"/>
      <c r="CK23" s="878"/>
      <c r="CL23" s="879"/>
      <c r="CM23" s="738"/>
      <c r="CN23" s="738"/>
      <c r="CO23" s="738"/>
      <c r="CP23" s="738"/>
    </row>
    <row r="24" spans="1:99" x14ac:dyDescent="0.25">
      <c r="H24" s="737"/>
      <c r="I24" s="737"/>
      <c r="J24" s="737"/>
      <c r="K24" s="737"/>
      <c r="L24" s="737"/>
      <c r="M24" s="737"/>
      <c r="N24" s="737"/>
      <c r="O24" s="737"/>
      <c r="P24" s="737"/>
      <c r="Q24" s="738"/>
      <c r="R24" s="738"/>
      <c r="S24" s="738"/>
      <c r="T24" s="738"/>
      <c r="U24" s="739"/>
      <c r="V24" s="868" t="s">
        <v>69</v>
      </c>
      <c r="W24" s="868"/>
      <c r="X24" s="868"/>
      <c r="Y24" s="868"/>
      <c r="Z24" s="868"/>
      <c r="AA24" s="868"/>
      <c r="AB24" s="868"/>
      <c r="AC24" s="868"/>
      <c r="AD24" s="868"/>
      <c r="AE24" s="868"/>
      <c r="AF24" s="868"/>
      <c r="AG24" s="868"/>
      <c r="AH24" s="868"/>
      <c r="AI24" s="868"/>
      <c r="AJ24" s="868"/>
      <c r="AK24" s="738"/>
      <c r="AL24" s="877"/>
      <c r="AM24" s="878"/>
      <c r="AN24" s="878"/>
      <c r="AO24" s="878"/>
      <c r="AP24" s="878"/>
      <c r="AQ24" s="878"/>
      <c r="AR24" s="878"/>
      <c r="AS24" s="878"/>
      <c r="AT24" s="878"/>
      <c r="AU24" s="878"/>
      <c r="AV24" s="878"/>
      <c r="AW24" s="878"/>
      <c r="AX24" s="878"/>
      <c r="AY24" s="878"/>
      <c r="AZ24" s="878"/>
      <c r="BA24" s="878"/>
      <c r="BB24" s="878"/>
      <c r="BC24" s="878"/>
      <c r="BD24" s="878"/>
      <c r="BE24" s="878"/>
      <c r="BF24" s="878"/>
      <c r="BG24" s="879"/>
      <c r="BH24" s="739"/>
      <c r="BI24" s="868" t="s">
        <v>69</v>
      </c>
      <c r="BJ24" s="868"/>
      <c r="BK24" s="868"/>
      <c r="BL24" s="868"/>
      <c r="BM24" s="868"/>
      <c r="BN24" s="868"/>
      <c r="BO24" s="868"/>
      <c r="BP24" s="753"/>
      <c r="BQ24" s="877"/>
      <c r="BR24" s="878"/>
      <c r="BS24" s="878"/>
      <c r="BT24" s="878"/>
      <c r="BU24" s="878"/>
      <c r="BV24" s="878"/>
      <c r="BW24" s="878"/>
      <c r="BX24" s="878"/>
      <c r="BY24" s="878"/>
      <c r="BZ24" s="878"/>
      <c r="CA24" s="878"/>
      <c r="CB24" s="878"/>
      <c r="CC24" s="878"/>
      <c r="CD24" s="878"/>
      <c r="CE24" s="878"/>
      <c r="CF24" s="878"/>
      <c r="CG24" s="878"/>
      <c r="CH24" s="878"/>
      <c r="CI24" s="878"/>
      <c r="CJ24" s="878"/>
      <c r="CK24" s="878"/>
      <c r="CL24" s="879"/>
      <c r="CM24" s="738"/>
      <c r="CN24" s="738"/>
      <c r="CO24" s="738"/>
      <c r="CP24" s="738"/>
    </row>
    <row r="25" spans="1:99" x14ac:dyDescent="0.25">
      <c r="H25" s="737"/>
      <c r="I25" s="737"/>
      <c r="J25" s="737"/>
      <c r="K25" s="737"/>
      <c r="L25" s="737"/>
      <c r="M25" s="737"/>
      <c r="N25" s="737"/>
      <c r="O25" s="737"/>
      <c r="P25" s="737"/>
      <c r="Q25" s="738"/>
      <c r="R25" s="738"/>
      <c r="S25" s="738"/>
      <c r="T25" s="738"/>
      <c r="U25" s="739"/>
      <c r="V25" s="868" t="s">
        <v>45</v>
      </c>
      <c r="W25" s="868"/>
      <c r="X25" s="868"/>
      <c r="Y25" s="868"/>
      <c r="Z25" s="868"/>
      <c r="AA25" s="868"/>
      <c r="AB25" s="868"/>
      <c r="AC25" s="868"/>
      <c r="AD25" s="868"/>
      <c r="AE25" s="868"/>
      <c r="AF25" s="868"/>
      <c r="AG25" s="868"/>
      <c r="AH25" s="868"/>
      <c r="AI25" s="868"/>
      <c r="AJ25" s="868"/>
      <c r="AK25" s="738"/>
      <c r="AL25" s="873" t="s">
        <v>452</v>
      </c>
      <c r="AM25" s="873"/>
      <c r="AN25" s="873"/>
      <c r="AO25" s="873"/>
      <c r="AP25" s="873"/>
      <c r="AQ25" s="873"/>
      <c r="AR25" s="873"/>
      <c r="AS25" s="873"/>
      <c r="AT25" s="873"/>
      <c r="AU25" s="873"/>
      <c r="AV25" s="873"/>
      <c r="AW25" s="873"/>
      <c r="AX25" s="873"/>
      <c r="AY25" s="873"/>
      <c r="AZ25" s="873"/>
      <c r="BA25" s="754"/>
      <c r="BB25" s="754"/>
      <c r="BC25" s="754"/>
      <c r="BD25" s="754"/>
      <c r="BE25" s="754"/>
      <c r="BF25" s="754"/>
      <c r="BG25" s="754"/>
      <c r="BH25" s="739"/>
      <c r="BI25" s="868" t="s">
        <v>45</v>
      </c>
      <c r="BJ25" s="868"/>
      <c r="BK25" s="868"/>
      <c r="BL25" s="868"/>
      <c r="BM25" s="868"/>
      <c r="BN25" s="868"/>
      <c r="BO25" s="868"/>
      <c r="BP25" s="753"/>
      <c r="BQ25" s="873" t="s">
        <v>454</v>
      </c>
      <c r="BR25" s="873"/>
      <c r="BS25" s="873"/>
      <c r="BT25" s="873"/>
      <c r="BU25" s="873"/>
      <c r="BV25" s="873"/>
      <c r="BW25" s="873"/>
      <c r="BX25" s="873"/>
      <c r="BY25" s="873"/>
      <c r="BZ25" s="873"/>
      <c r="CA25" s="873"/>
      <c r="CB25" s="873"/>
      <c r="CC25" s="873"/>
      <c r="CD25" s="873"/>
      <c r="CE25" s="873"/>
      <c r="CF25" s="754"/>
      <c r="CG25" s="754"/>
      <c r="CH25" s="754"/>
      <c r="CI25" s="754"/>
      <c r="CJ25" s="754"/>
      <c r="CK25" s="754"/>
      <c r="CL25" s="754"/>
      <c r="CM25" s="738"/>
      <c r="CN25" s="738"/>
      <c r="CO25" s="738"/>
      <c r="CP25" s="738"/>
    </row>
    <row r="26" spans="1:99" x14ac:dyDescent="0.25">
      <c r="H26" s="737"/>
      <c r="I26" s="737"/>
      <c r="J26" s="737"/>
      <c r="K26" s="737"/>
      <c r="L26" s="737"/>
      <c r="M26" s="737"/>
      <c r="N26" s="737"/>
      <c r="O26" s="737"/>
      <c r="P26" s="737"/>
      <c r="Q26" s="738"/>
      <c r="R26" s="738"/>
      <c r="S26" s="738"/>
      <c r="T26" s="738"/>
      <c r="U26" s="739"/>
      <c r="V26" s="868" t="s">
        <v>46</v>
      </c>
      <c r="W26" s="868"/>
      <c r="X26" s="868"/>
      <c r="Y26" s="868"/>
      <c r="Z26" s="868"/>
      <c r="AA26" s="868"/>
      <c r="AB26" s="868"/>
      <c r="AC26" s="868"/>
      <c r="AD26" s="868"/>
      <c r="AE26" s="868"/>
      <c r="AF26" s="868"/>
      <c r="AG26" s="868"/>
      <c r="AH26" s="868"/>
      <c r="AI26" s="868"/>
      <c r="AJ26" s="868"/>
      <c r="AK26" s="738"/>
      <c r="AL26" s="871" t="s">
        <v>449</v>
      </c>
      <c r="AM26" s="871"/>
      <c r="AN26" s="871"/>
      <c r="AO26" s="871"/>
      <c r="AP26" s="738"/>
      <c r="AQ26" s="755"/>
      <c r="AR26" s="738"/>
      <c r="AS26" s="738"/>
      <c r="AT26" s="738"/>
      <c r="AU26" s="738"/>
      <c r="AV26" s="755" t="s">
        <v>507</v>
      </c>
      <c r="AW26" s="755"/>
      <c r="AX26" s="872"/>
      <c r="AY26" s="872"/>
      <c r="AZ26" s="872"/>
      <c r="BA26" s="738"/>
      <c r="BB26" s="738"/>
      <c r="BC26" s="738"/>
      <c r="BD26" s="738"/>
      <c r="BE26" s="738"/>
      <c r="BF26" s="738"/>
      <c r="BG26" s="738"/>
      <c r="BH26" s="739"/>
      <c r="BI26" s="868" t="s">
        <v>46</v>
      </c>
      <c r="BJ26" s="868"/>
      <c r="BK26" s="868"/>
      <c r="BL26" s="868"/>
      <c r="BM26" s="868"/>
      <c r="BN26" s="868"/>
      <c r="BO26" s="868"/>
      <c r="BP26" s="753"/>
      <c r="BQ26" s="871" t="s">
        <v>449</v>
      </c>
      <c r="BR26" s="871"/>
      <c r="BS26" s="871"/>
      <c r="BT26" s="871"/>
      <c r="BU26" s="738"/>
      <c r="BV26" s="738"/>
      <c r="BW26" s="756"/>
      <c r="BX26" s="738"/>
      <c r="BY26" s="738"/>
      <c r="BZ26" s="738"/>
      <c r="CA26" s="755" t="s">
        <v>507</v>
      </c>
      <c r="CB26" s="738"/>
      <c r="CC26" s="872"/>
      <c r="CD26" s="872"/>
      <c r="CE26" s="872"/>
      <c r="CF26" s="738"/>
      <c r="CG26" s="738"/>
      <c r="CH26" s="738"/>
      <c r="CI26" s="738"/>
      <c r="CJ26" s="738"/>
      <c r="CK26" s="738"/>
      <c r="CL26" s="738"/>
      <c r="CM26" s="738"/>
      <c r="CN26" s="738"/>
      <c r="CO26" s="738"/>
      <c r="CP26" s="738"/>
    </row>
    <row r="27" spans="1:99" x14ac:dyDescent="0.25">
      <c r="H27" s="737"/>
      <c r="I27" s="737"/>
      <c r="J27" s="737"/>
      <c r="K27" s="737"/>
      <c r="L27" s="737"/>
      <c r="M27" s="737"/>
      <c r="N27" s="737"/>
      <c r="O27" s="737"/>
      <c r="P27" s="737"/>
      <c r="Q27" s="738"/>
      <c r="R27" s="738"/>
      <c r="S27" s="738"/>
      <c r="T27" s="738"/>
      <c r="U27" s="739"/>
      <c r="V27" s="739"/>
      <c r="W27" s="739"/>
      <c r="X27" s="739"/>
      <c r="Y27" s="739"/>
      <c r="Z27" s="739"/>
      <c r="AA27" s="739"/>
      <c r="AB27" s="739"/>
      <c r="AC27" s="739"/>
      <c r="AD27" s="739"/>
      <c r="AE27" s="739"/>
      <c r="AF27" s="739"/>
      <c r="AG27" s="739"/>
      <c r="AH27" s="739"/>
      <c r="AI27" s="739"/>
      <c r="AJ27" s="739"/>
      <c r="AK27" s="738"/>
      <c r="AL27" s="738"/>
      <c r="AM27" s="738"/>
      <c r="AN27" s="738"/>
      <c r="AO27" s="738"/>
      <c r="AP27" s="738"/>
      <c r="AQ27" s="738"/>
      <c r="AR27" s="738"/>
      <c r="AS27" s="738"/>
      <c r="AT27" s="738"/>
      <c r="AU27" s="738"/>
      <c r="AV27" s="738"/>
      <c r="AW27" s="738"/>
      <c r="AX27" s="738"/>
      <c r="AY27" s="738"/>
      <c r="AZ27" s="738"/>
      <c r="BA27" s="738"/>
      <c r="BB27" s="738"/>
      <c r="BC27" s="738"/>
      <c r="BD27" s="738"/>
      <c r="BE27" s="738"/>
      <c r="BF27" s="738"/>
      <c r="BG27" s="738"/>
      <c r="BH27" s="739"/>
      <c r="BI27" s="739"/>
      <c r="BJ27" s="739"/>
      <c r="BK27" s="739"/>
      <c r="BL27" s="739"/>
      <c r="BM27" s="739"/>
      <c r="BN27" s="739"/>
      <c r="BO27" s="739"/>
      <c r="BP27" s="739"/>
      <c r="BQ27" s="738"/>
      <c r="BR27" s="738"/>
      <c r="BS27" s="738"/>
      <c r="BT27" s="738"/>
      <c r="BU27" s="738"/>
      <c r="BV27" s="738"/>
      <c r="BW27" s="738"/>
      <c r="BX27" s="738"/>
      <c r="BY27" s="738"/>
      <c r="BZ27" s="738"/>
      <c r="CA27" s="738"/>
      <c r="CB27" s="738"/>
      <c r="CC27" s="738"/>
      <c r="CD27" s="738"/>
      <c r="CE27" s="738"/>
      <c r="CF27" s="738"/>
      <c r="CG27" s="738"/>
      <c r="CH27" s="738"/>
      <c r="CI27" s="738"/>
      <c r="CJ27" s="738"/>
      <c r="CK27" s="738"/>
      <c r="CL27" s="738"/>
      <c r="CM27" s="738"/>
      <c r="CN27" s="738"/>
      <c r="CO27" s="738"/>
      <c r="CP27" s="738"/>
      <c r="CU27" s="713"/>
    </row>
    <row r="28" spans="1:99" x14ac:dyDescent="0.25">
      <c r="H28" s="737"/>
      <c r="I28" s="737"/>
      <c r="J28" s="737"/>
      <c r="K28" s="737"/>
      <c r="L28" s="737"/>
      <c r="M28" s="737"/>
      <c r="N28" s="737"/>
      <c r="O28" s="737"/>
      <c r="P28" s="737"/>
      <c r="Q28" s="738"/>
      <c r="R28" s="738"/>
      <c r="S28" s="738"/>
      <c r="T28" s="738"/>
      <c r="U28" s="739"/>
      <c r="V28" s="739"/>
      <c r="W28" s="739"/>
      <c r="X28" s="739"/>
      <c r="Y28" s="739"/>
      <c r="Z28" s="739"/>
      <c r="AA28" s="739"/>
      <c r="AB28" s="739"/>
      <c r="AC28" s="739"/>
      <c r="AD28" s="739"/>
      <c r="AE28" s="739"/>
      <c r="AF28" s="739"/>
      <c r="AG28" s="739"/>
      <c r="AH28" s="739"/>
      <c r="AI28" s="739"/>
      <c r="AJ28" s="739"/>
      <c r="AK28" s="738"/>
      <c r="AL28" s="738"/>
      <c r="AM28" s="738"/>
      <c r="AN28" s="738"/>
      <c r="AO28" s="738"/>
      <c r="AP28" s="738"/>
      <c r="AQ28" s="738"/>
      <c r="AR28" s="738"/>
      <c r="AS28" s="738"/>
      <c r="AT28" s="738"/>
      <c r="AU28" s="738"/>
      <c r="AV28" s="738"/>
      <c r="AW28" s="738"/>
      <c r="AX28" s="738"/>
      <c r="AY28" s="738"/>
      <c r="AZ28" s="738"/>
      <c r="BA28" s="738" t="s">
        <v>508</v>
      </c>
      <c r="BB28" s="738"/>
      <c r="BC28" s="738"/>
      <c r="BD28" s="738"/>
      <c r="BE28" s="738"/>
      <c r="BF28" s="738"/>
      <c r="BG28" s="738"/>
      <c r="BH28" s="738"/>
      <c r="BI28" s="738"/>
      <c r="BJ28" s="738"/>
      <c r="BK28" s="738"/>
      <c r="BL28" s="738"/>
      <c r="BM28" s="738"/>
      <c r="BN28" s="738"/>
      <c r="BO28" s="738"/>
      <c r="BP28" s="738"/>
      <c r="BQ28" s="738"/>
      <c r="BR28" s="738"/>
      <c r="BS28" s="738"/>
      <c r="BT28" s="738"/>
      <c r="BU28" s="738"/>
      <c r="BV28" s="738"/>
      <c r="BW28" s="738"/>
      <c r="BX28" s="738"/>
      <c r="BY28" s="738"/>
      <c r="BZ28" s="738"/>
      <c r="CA28" s="738"/>
      <c r="CB28" s="738"/>
      <c r="CC28" s="738"/>
      <c r="CD28" s="738"/>
      <c r="CE28" s="738"/>
      <c r="CF28" s="738"/>
      <c r="CG28" s="738"/>
      <c r="CH28" s="738"/>
      <c r="CI28" s="738"/>
      <c r="CJ28" s="738"/>
      <c r="CK28" s="738"/>
      <c r="CL28" s="738"/>
      <c r="CM28" s="738"/>
      <c r="CN28" s="738"/>
      <c r="CO28" s="738"/>
      <c r="CP28" s="738"/>
    </row>
    <row r="29" spans="1:99" x14ac:dyDescent="0.25">
      <c r="H29" s="737"/>
      <c r="I29" s="737"/>
      <c r="J29" s="737"/>
      <c r="K29" s="737"/>
      <c r="L29" s="737"/>
      <c r="M29" s="737"/>
      <c r="N29" s="737"/>
      <c r="O29" s="737"/>
      <c r="P29" s="737"/>
      <c r="Q29" s="738"/>
      <c r="R29" s="738"/>
      <c r="S29" s="738"/>
      <c r="T29" s="738"/>
      <c r="U29" s="739"/>
      <c r="V29" s="739"/>
      <c r="W29" s="739"/>
      <c r="X29" s="739"/>
      <c r="Y29" s="739"/>
      <c r="Z29" s="739"/>
      <c r="AA29" s="739"/>
      <c r="AB29" s="739"/>
      <c r="AC29" s="739"/>
      <c r="AD29" s="739"/>
      <c r="AE29" s="739"/>
      <c r="AF29" s="739"/>
      <c r="AG29" s="739"/>
      <c r="AH29" s="739"/>
      <c r="AI29" s="739"/>
      <c r="AJ29" s="739"/>
      <c r="AK29" s="738"/>
      <c r="AL29" s="738"/>
      <c r="AM29" s="738"/>
      <c r="AN29" s="738"/>
      <c r="AO29" s="738"/>
      <c r="AP29" s="738"/>
      <c r="AQ29" s="738"/>
      <c r="AR29" s="738"/>
      <c r="AS29" s="738"/>
      <c r="AT29" s="738"/>
      <c r="AU29" s="738"/>
      <c r="AV29" s="738"/>
      <c r="AW29" s="738"/>
      <c r="AX29" s="738"/>
      <c r="AY29" s="738"/>
      <c r="AZ29" s="738"/>
      <c r="BA29" s="738"/>
      <c r="BB29" s="738"/>
      <c r="BC29" s="738"/>
      <c r="BD29" s="738"/>
      <c r="BE29" s="738"/>
      <c r="BF29" s="738"/>
      <c r="BG29" s="738"/>
      <c r="BH29" s="738"/>
      <c r="BI29" s="738"/>
      <c r="BJ29" s="738"/>
      <c r="BK29" s="738"/>
      <c r="BL29" s="738"/>
      <c r="BM29" s="738"/>
      <c r="BN29" s="738"/>
      <c r="BO29" s="738"/>
      <c r="BP29" s="738"/>
      <c r="BQ29" s="738"/>
      <c r="BR29" s="738"/>
      <c r="BS29" s="738"/>
      <c r="BT29" s="738"/>
      <c r="BU29" s="738"/>
      <c r="BV29" s="738"/>
      <c r="BW29" s="738"/>
      <c r="BX29" s="738"/>
      <c r="BY29" s="738"/>
      <c r="BZ29" s="738"/>
      <c r="CA29" s="738"/>
      <c r="CB29" s="738"/>
      <c r="CC29" s="738"/>
      <c r="CD29" s="738"/>
      <c r="CE29" s="738"/>
      <c r="CF29" s="738"/>
      <c r="CG29" s="738"/>
      <c r="CH29" s="738"/>
      <c r="CI29" s="738"/>
      <c r="CJ29" s="738"/>
      <c r="CK29" s="738"/>
      <c r="CL29" s="738"/>
      <c r="CM29" s="738"/>
      <c r="CN29" s="738"/>
      <c r="CO29" s="738"/>
      <c r="CP29" s="738"/>
    </row>
    <row r="30" spans="1:99" ht="18" x14ac:dyDescent="0.25">
      <c r="H30" s="737"/>
      <c r="I30" s="737"/>
      <c r="J30" s="737"/>
      <c r="K30" s="737"/>
      <c r="L30" s="737"/>
      <c r="M30" s="737"/>
      <c r="N30" s="737"/>
      <c r="O30" s="737"/>
      <c r="P30" s="737"/>
      <c r="Q30" s="738"/>
      <c r="R30" s="738"/>
      <c r="S30" s="738"/>
      <c r="T30" s="738"/>
      <c r="U30" s="738"/>
      <c r="V30" s="740" t="s">
        <v>509</v>
      </c>
      <c r="W30" s="740"/>
      <c r="X30" s="740"/>
      <c r="Y30" s="740"/>
      <c r="Z30" s="740"/>
      <c r="AA30" s="740"/>
      <c r="AB30" s="740"/>
      <c r="AC30" s="740"/>
      <c r="AD30" s="740"/>
      <c r="AE30" s="740"/>
      <c r="AF30" s="740"/>
      <c r="AG30" s="740"/>
      <c r="AH30" s="740"/>
      <c r="AI30" s="740"/>
      <c r="AJ30" s="740"/>
      <c r="AK30" s="740"/>
      <c r="AL30" s="740"/>
      <c r="AM30" s="740"/>
      <c r="AN30" s="740"/>
      <c r="AO30" s="740"/>
      <c r="AP30" s="740"/>
      <c r="AQ30" s="740"/>
      <c r="AR30" s="740"/>
      <c r="AS30" s="740"/>
      <c r="AT30" s="740"/>
      <c r="AU30" s="740"/>
      <c r="AV30" s="740"/>
      <c r="AW30" s="740"/>
      <c r="AX30" s="740"/>
      <c r="AY30" s="740"/>
      <c r="AZ30" s="740"/>
      <c r="BA30" s="740"/>
      <c r="BB30" s="740"/>
      <c r="BC30" s="740"/>
      <c r="BD30" s="740"/>
      <c r="BE30" s="740"/>
      <c r="BF30" s="740"/>
      <c r="BG30" s="740"/>
      <c r="BH30" s="738"/>
      <c r="BI30" s="738"/>
      <c r="BJ30" s="738"/>
      <c r="BK30" s="738"/>
      <c r="BL30" s="738"/>
      <c r="BM30" s="738"/>
      <c r="BN30" s="738"/>
      <c r="BO30" s="738"/>
      <c r="BP30" s="738"/>
      <c r="BQ30" s="738"/>
      <c r="BR30" s="738"/>
      <c r="BS30" s="738"/>
      <c r="BT30" s="738"/>
      <c r="BU30" s="738"/>
      <c r="BV30" s="738"/>
      <c r="BW30" s="738"/>
      <c r="BX30" s="738"/>
      <c r="BY30" s="738"/>
      <c r="BZ30" s="738"/>
      <c r="CA30" s="738"/>
      <c r="CB30" s="738"/>
      <c r="CC30" s="738"/>
      <c r="CD30" s="738"/>
      <c r="CE30" s="738"/>
      <c r="CF30" s="738"/>
      <c r="CG30" s="738"/>
      <c r="CH30" s="738"/>
      <c r="CI30" s="738"/>
      <c r="CJ30" s="738"/>
      <c r="CK30" s="738"/>
      <c r="CL30" s="738"/>
      <c r="CM30" s="738"/>
      <c r="CN30" s="738"/>
      <c r="CO30" s="738"/>
      <c r="CP30" s="738"/>
    </row>
    <row r="31" spans="1:99" x14ac:dyDescent="0.25">
      <c r="H31" s="737"/>
      <c r="I31" s="737"/>
      <c r="J31" s="737"/>
      <c r="K31" s="737"/>
      <c r="L31" s="737"/>
      <c r="M31" s="737"/>
      <c r="N31" s="737"/>
      <c r="O31" s="737"/>
      <c r="P31" s="737"/>
      <c r="Q31" s="738"/>
      <c r="R31" s="738"/>
      <c r="S31" s="738"/>
      <c r="T31" s="738"/>
      <c r="U31" s="739"/>
      <c r="V31" s="739"/>
      <c r="W31" s="739"/>
      <c r="X31" s="739"/>
      <c r="Y31" s="739"/>
      <c r="Z31" s="739"/>
      <c r="AA31" s="739"/>
      <c r="AB31" s="739"/>
      <c r="AC31" s="739"/>
      <c r="AD31" s="739"/>
      <c r="AE31" s="739"/>
      <c r="AF31" s="739"/>
      <c r="AG31" s="739"/>
      <c r="AH31" s="739"/>
      <c r="AI31" s="739"/>
      <c r="AJ31" s="739"/>
      <c r="AK31" s="738"/>
      <c r="AL31" s="738"/>
      <c r="AM31" s="738"/>
      <c r="AN31" s="738"/>
      <c r="AO31" s="738"/>
      <c r="AP31" s="738"/>
      <c r="AQ31" s="738"/>
      <c r="AR31" s="738"/>
      <c r="AS31" s="738"/>
      <c r="AT31" s="738"/>
      <c r="AU31" s="738"/>
      <c r="AV31" s="738"/>
      <c r="AW31" s="738"/>
      <c r="AX31" s="738"/>
      <c r="AY31" s="738"/>
      <c r="AZ31" s="738"/>
      <c r="BA31" s="738"/>
      <c r="BB31" s="738"/>
      <c r="BC31" s="738"/>
      <c r="BD31" s="738"/>
      <c r="BE31" s="738"/>
      <c r="BF31" s="738"/>
      <c r="BG31" s="738"/>
      <c r="BH31" s="738"/>
      <c r="BI31" s="738"/>
      <c r="BJ31" s="738"/>
      <c r="BK31" s="738"/>
      <c r="BL31" s="738"/>
      <c r="BM31" s="738"/>
      <c r="BN31" s="738"/>
      <c r="BO31" s="738"/>
      <c r="BP31" s="738"/>
      <c r="BQ31" s="738"/>
      <c r="BR31" s="738"/>
      <c r="BS31" s="738"/>
      <c r="BT31" s="738"/>
      <c r="BU31" s="738"/>
      <c r="BV31" s="738"/>
      <c r="BW31" s="738"/>
      <c r="BX31" s="738"/>
      <c r="BY31" s="738"/>
      <c r="BZ31" s="738"/>
      <c r="CA31" s="738"/>
      <c r="CB31" s="738"/>
      <c r="CC31" s="738"/>
      <c r="CD31" s="738"/>
      <c r="CE31" s="738"/>
      <c r="CF31" s="738"/>
      <c r="CG31" s="738"/>
      <c r="CH31" s="738"/>
      <c r="CI31" s="738"/>
      <c r="CJ31" s="738"/>
      <c r="CK31" s="738"/>
      <c r="CL31" s="738"/>
      <c r="CM31" s="738"/>
      <c r="CN31" s="738"/>
      <c r="CO31" s="738"/>
      <c r="CP31" s="738"/>
    </row>
    <row r="32" spans="1:99" x14ac:dyDescent="0.25">
      <c r="H32" s="737"/>
      <c r="I32" s="737"/>
      <c r="J32" s="737"/>
      <c r="K32" s="737"/>
      <c r="L32" s="737"/>
      <c r="M32" s="737"/>
      <c r="N32" s="737"/>
      <c r="O32" s="737"/>
      <c r="P32" s="737"/>
      <c r="Q32" s="738"/>
      <c r="R32" s="738"/>
      <c r="S32" s="738"/>
      <c r="T32" s="738"/>
      <c r="U32" s="739"/>
      <c r="V32" s="868" t="s">
        <v>499</v>
      </c>
      <c r="W32" s="868"/>
      <c r="X32" s="868"/>
      <c r="Y32" s="868"/>
      <c r="Z32" s="868"/>
      <c r="AA32" s="868"/>
      <c r="AB32" s="868"/>
      <c r="AC32" s="868"/>
      <c r="AD32" s="868"/>
      <c r="AE32" s="868"/>
      <c r="AF32" s="868"/>
      <c r="AG32" s="868"/>
      <c r="AH32" s="868"/>
      <c r="AI32" s="868"/>
      <c r="AJ32" s="868"/>
      <c r="AK32" s="738"/>
      <c r="AL32" s="869"/>
      <c r="AM32" s="869"/>
      <c r="AN32" s="869"/>
      <c r="AO32" s="869"/>
      <c r="AP32" s="869"/>
      <c r="AQ32" s="869"/>
      <c r="AR32" s="869"/>
      <c r="AS32" s="869"/>
      <c r="AT32" s="869"/>
      <c r="AU32" s="869"/>
      <c r="AV32" s="869"/>
      <c r="AW32" s="869"/>
      <c r="AX32" s="869"/>
      <c r="AY32" s="869"/>
      <c r="AZ32" s="869"/>
      <c r="BA32" s="869"/>
      <c r="BB32" s="869"/>
      <c r="BC32" s="869"/>
      <c r="BD32" s="869"/>
      <c r="BE32" s="869"/>
      <c r="BF32" s="869"/>
      <c r="BG32" s="869"/>
      <c r="BH32" s="738"/>
      <c r="BI32" s="868"/>
      <c r="BJ32" s="868"/>
      <c r="BK32" s="868"/>
      <c r="BL32" s="868"/>
      <c r="BM32" s="868"/>
      <c r="BN32" s="868"/>
      <c r="BO32" s="868"/>
      <c r="BP32" s="753"/>
      <c r="BQ32" s="869"/>
      <c r="BR32" s="869"/>
      <c r="BS32" s="869"/>
      <c r="BT32" s="869"/>
      <c r="BU32" s="869"/>
      <c r="BV32" s="869"/>
      <c r="BW32" s="869"/>
      <c r="BX32" s="869"/>
      <c r="BY32" s="869"/>
      <c r="BZ32" s="869"/>
      <c r="CA32" s="869"/>
      <c r="CB32" s="869"/>
      <c r="CC32" s="869"/>
      <c r="CD32" s="869"/>
      <c r="CE32" s="869"/>
      <c r="CF32" s="869"/>
      <c r="CG32" s="869"/>
      <c r="CH32" s="869"/>
      <c r="CI32" s="869"/>
      <c r="CJ32" s="869"/>
      <c r="CK32" s="869"/>
      <c r="CL32" s="869"/>
      <c r="CM32" s="738"/>
      <c r="CN32" s="738"/>
      <c r="CO32" s="738"/>
      <c r="CP32" s="738"/>
    </row>
    <row r="33" spans="2:94" x14ac:dyDescent="0.25">
      <c r="H33" s="737"/>
      <c r="I33" s="737"/>
      <c r="J33" s="737"/>
      <c r="K33" s="737"/>
      <c r="L33" s="737"/>
      <c r="M33" s="737"/>
      <c r="N33" s="737"/>
      <c r="O33" s="737"/>
      <c r="P33" s="737"/>
      <c r="Q33" s="738"/>
      <c r="R33" s="738"/>
      <c r="S33" s="738"/>
      <c r="T33" s="738"/>
      <c r="U33" s="739"/>
      <c r="V33" s="868" t="s">
        <v>510</v>
      </c>
      <c r="W33" s="868"/>
      <c r="X33" s="868"/>
      <c r="Y33" s="868"/>
      <c r="Z33" s="868"/>
      <c r="AA33" s="868"/>
      <c r="AB33" s="868"/>
      <c r="AC33" s="868"/>
      <c r="AD33" s="868"/>
      <c r="AE33" s="868"/>
      <c r="AF33" s="868"/>
      <c r="AG33" s="868"/>
      <c r="AH33" s="868"/>
      <c r="AI33" s="868"/>
      <c r="AJ33" s="868"/>
      <c r="AK33" s="738"/>
      <c r="AL33" s="870"/>
      <c r="AM33" s="870"/>
      <c r="AN33" s="870"/>
      <c r="AO33" s="870"/>
      <c r="AP33" s="870"/>
      <c r="AQ33" s="870"/>
      <c r="AR33" s="870"/>
      <c r="AS33" s="870"/>
      <c r="AT33" s="870"/>
      <c r="AU33" s="870"/>
      <c r="AV33" s="870"/>
      <c r="AW33" s="870"/>
      <c r="AX33" s="870"/>
      <c r="AY33" s="870"/>
      <c r="AZ33" s="870"/>
      <c r="BA33" s="870"/>
      <c r="BB33" s="870"/>
      <c r="BC33" s="870"/>
      <c r="BD33" s="870"/>
      <c r="BE33" s="870"/>
      <c r="BF33" s="870"/>
      <c r="BG33" s="870"/>
      <c r="BH33" s="748"/>
      <c r="BI33" s="868"/>
      <c r="BJ33" s="868"/>
      <c r="BK33" s="868"/>
      <c r="BL33" s="868"/>
      <c r="BM33" s="868"/>
      <c r="BN33" s="868"/>
      <c r="BO33" s="868"/>
      <c r="BP33" s="753"/>
      <c r="BQ33" s="870"/>
      <c r="BR33" s="870"/>
      <c r="BS33" s="870"/>
      <c r="BT33" s="870"/>
      <c r="BU33" s="870"/>
      <c r="BV33" s="870"/>
      <c r="BW33" s="870"/>
      <c r="BX33" s="870"/>
      <c r="BY33" s="870"/>
      <c r="BZ33" s="870"/>
      <c r="CA33" s="870"/>
      <c r="CB33" s="870"/>
      <c r="CC33" s="870"/>
      <c r="CD33" s="870"/>
      <c r="CE33" s="870"/>
      <c r="CF33" s="870"/>
      <c r="CG33" s="870"/>
      <c r="CH33" s="870"/>
      <c r="CI33" s="870"/>
      <c r="CJ33" s="870"/>
      <c r="CK33" s="870"/>
      <c r="CL33" s="870"/>
      <c r="CM33" s="738"/>
      <c r="CN33" s="738"/>
      <c r="CO33" s="738"/>
      <c r="CP33" s="738"/>
    </row>
    <row r="34" spans="2:94" x14ac:dyDescent="0.25">
      <c r="H34" s="737"/>
      <c r="I34" s="737"/>
      <c r="J34" s="737"/>
      <c r="K34" s="737"/>
      <c r="L34" s="737"/>
      <c r="M34" s="737"/>
      <c r="N34" s="737"/>
      <c r="O34" s="737"/>
      <c r="P34" s="737"/>
      <c r="Q34" s="738"/>
      <c r="R34" s="738"/>
      <c r="S34" s="738"/>
      <c r="T34" s="738"/>
      <c r="U34" s="739"/>
      <c r="V34" s="868" t="s">
        <v>511</v>
      </c>
      <c r="W34" s="868"/>
      <c r="X34" s="868"/>
      <c r="Y34" s="868"/>
      <c r="Z34" s="868"/>
      <c r="AA34" s="868"/>
      <c r="AB34" s="868"/>
      <c r="AC34" s="868"/>
      <c r="AD34" s="868"/>
      <c r="AE34" s="868"/>
      <c r="AF34" s="868"/>
      <c r="AG34" s="868"/>
      <c r="AH34" s="868"/>
      <c r="AI34" s="868"/>
      <c r="AJ34" s="868"/>
      <c r="AK34" s="738"/>
      <c r="AL34" s="869"/>
      <c r="AM34" s="869"/>
      <c r="AN34" s="869"/>
      <c r="AO34" s="869"/>
      <c r="AP34" s="869"/>
      <c r="AQ34" s="869"/>
      <c r="AR34" s="869"/>
      <c r="AS34" s="869"/>
      <c r="AT34" s="869"/>
      <c r="AU34" s="869"/>
      <c r="AV34" s="869"/>
      <c r="AW34" s="869"/>
      <c r="AX34" s="869"/>
      <c r="AY34" s="869"/>
      <c r="AZ34" s="869"/>
      <c r="BA34" s="869"/>
      <c r="BB34" s="869"/>
      <c r="BC34" s="869"/>
      <c r="BD34" s="869"/>
      <c r="BE34" s="869"/>
      <c r="BF34" s="869"/>
      <c r="BG34" s="869"/>
      <c r="BH34" s="738"/>
      <c r="BI34" s="868"/>
      <c r="BJ34" s="868"/>
      <c r="BK34" s="868"/>
      <c r="BL34" s="868"/>
      <c r="BM34" s="868"/>
      <c r="BN34" s="868"/>
      <c r="BO34" s="868"/>
      <c r="BP34" s="753"/>
      <c r="BQ34" s="869"/>
      <c r="BR34" s="869"/>
      <c r="BS34" s="869"/>
      <c r="BT34" s="869"/>
      <c r="BU34" s="869"/>
      <c r="BV34" s="869"/>
      <c r="BW34" s="869"/>
      <c r="BX34" s="869"/>
      <c r="BY34" s="869"/>
      <c r="BZ34" s="869"/>
      <c r="CA34" s="869"/>
      <c r="CB34" s="869"/>
      <c r="CC34" s="869"/>
      <c r="CD34" s="869"/>
      <c r="CE34" s="869"/>
      <c r="CF34" s="869"/>
      <c r="CG34" s="869"/>
      <c r="CH34" s="869"/>
      <c r="CI34" s="869"/>
      <c r="CJ34" s="869"/>
      <c r="CK34" s="869"/>
      <c r="CL34" s="869"/>
      <c r="CM34" s="738"/>
      <c r="CN34" s="738"/>
      <c r="CO34" s="738"/>
      <c r="CP34" s="738"/>
    </row>
    <row r="35" spans="2:94" x14ac:dyDescent="0.25">
      <c r="H35" s="737"/>
      <c r="I35" s="737"/>
      <c r="J35" s="737"/>
      <c r="K35" s="737"/>
      <c r="L35" s="737"/>
      <c r="M35" s="737"/>
      <c r="N35" s="737"/>
      <c r="O35" s="737"/>
      <c r="P35" s="737"/>
      <c r="Q35" s="738"/>
      <c r="R35" s="738"/>
      <c r="S35" s="738"/>
      <c r="T35" s="738"/>
      <c r="U35" s="739"/>
      <c r="V35" s="739"/>
      <c r="W35" s="739"/>
      <c r="X35" s="739"/>
      <c r="Y35" s="739"/>
      <c r="Z35" s="739"/>
      <c r="AA35" s="739"/>
      <c r="AB35" s="739"/>
      <c r="AC35" s="739"/>
      <c r="AD35" s="739"/>
      <c r="AE35" s="739"/>
      <c r="AF35" s="739"/>
      <c r="AG35" s="739"/>
      <c r="AH35" s="739"/>
      <c r="AI35" s="739"/>
      <c r="AJ35" s="739"/>
      <c r="AK35" s="738"/>
      <c r="AL35" s="738"/>
      <c r="AM35" s="738"/>
      <c r="AN35" s="738"/>
      <c r="AO35" s="738"/>
      <c r="AP35" s="738"/>
      <c r="AQ35" s="738"/>
      <c r="AR35" s="738"/>
      <c r="AS35" s="738"/>
      <c r="AT35" s="738"/>
      <c r="AU35" s="738"/>
      <c r="AV35" s="738"/>
      <c r="AW35" s="738"/>
      <c r="AX35" s="738"/>
      <c r="AY35" s="738"/>
      <c r="AZ35" s="738"/>
      <c r="BA35" s="738"/>
      <c r="BB35" s="738"/>
      <c r="BC35" s="738"/>
      <c r="BD35" s="738"/>
      <c r="BE35" s="738"/>
      <c r="BF35" s="738"/>
      <c r="BG35" s="738"/>
      <c r="BH35" s="738"/>
      <c r="BI35" s="738"/>
      <c r="BJ35" s="738"/>
      <c r="BK35" s="738"/>
      <c r="BL35" s="738"/>
      <c r="BM35" s="738"/>
      <c r="BN35" s="738"/>
      <c r="BO35" s="738"/>
      <c r="BP35" s="738"/>
      <c r="BQ35" s="738"/>
      <c r="BR35" s="738"/>
      <c r="BS35" s="738"/>
      <c r="BT35" s="738"/>
      <c r="BU35" s="738"/>
      <c r="BV35" s="738"/>
      <c r="BW35" s="738"/>
      <c r="BX35" s="738"/>
      <c r="BY35" s="738"/>
      <c r="BZ35" s="738"/>
      <c r="CA35" s="738"/>
      <c r="CB35" s="738"/>
      <c r="CC35" s="738"/>
      <c r="CD35" s="738"/>
      <c r="CE35" s="738"/>
      <c r="CF35" s="738"/>
      <c r="CG35" s="738"/>
      <c r="CH35" s="738"/>
      <c r="CI35" s="738"/>
      <c r="CJ35" s="738"/>
      <c r="CK35" s="738"/>
      <c r="CL35" s="738"/>
      <c r="CM35" s="738"/>
      <c r="CN35" s="738"/>
      <c r="CO35" s="738"/>
      <c r="CP35" s="738"/>
    </row>
    <row r="36" spans="2:94" x14ac:dyDescent="0.25">
      <c r="H36" s="737"/>
      <c r="I36" s="737"/>
      <c r="J36" s="737"/>
      <c r="K36" s="737"/>
      <c r="L36" s="737"/>
      <c r="M36" s="737"/>
      <c r="N36" s="737"/>
      <c r="O36" s="737"/>
      <c r="P36" s="737"/>
      <c r="Q36" s="738"/>
      <c r="R36" s="738"/>
      <c r="S36" s="738"/>
      <c r="T36" s="738"/>
      <c r="U36" s="739"/>
      <c r="V36" s="739"/>
      <c r="W36" s="739"/>
      <c r="X36" s="739"/>
      <c r="Y36" s="739"/>
      <c r="Z36" s="739"/>
      <c r="AA36" s="739"/>
      <c r="AB36" s="739"/>
      <c r="AC36" s="739"/>
      <c r="AD36" s="739"/>
      <c r="AE36" s="739"/>
      <c r="AF36" s="739"/>
      <c r="AG36" s="739"/>
      <c r="AH36" s="739"/>
      <c r="AI36" s="739"/>
      <c r="AJ36" s="739"/>
      <c r="AK36" s="738"/>
      <c r="AL36" s="738"/>
      <c r="AM36" s="738"/>
      <c r="AN36" s="738"/>
      <c r="AO36" s="738"/>
      <c r="AP36" s="738"/>
      <c r="AQ36" s="738"/>
      <c r="AR36" s="738"/>
      <c r="AS36" s="738"/>
      <c r="AT36" s="738"/>
      <c r="AU36" s="738"/>
      <c r="AV36" s="738"/>
      <c r="AW36" s="738"/>
      <c r="AX36" s="738"/>
      <c r="AY36" s="738"/>
      <c r="AZ36" s="738"/>
      <c r="BA36" s="738"/>
      <c r="BB36" s="738"/>
      <c r="BC36" s="738"/>
      <c r="BD36" s="738"/>
      <c r="BE36" s="738"/>
      <c r="BF36" s="738"/>
      <c r="BG36" s="738"/>
      <c r="BH36" s="738"/>
      <c r="BI36" s="738"/>
      <c r="BJ36" s="738"/>
      <c r="BK36" s="738"/>
      <c r="BL36" s="738"/>
      <c r="BM36" s="738"/>
      <c r="BN36" s="738"/>
      <c r="BO36" s="738"/>
      <c r="BP36" s="738"/>
      <c r="BQ36" s="738"/>
      <c r="BR36" s="738"/>
      <c r="BS36" s="738"/>
      <c r="BT36" s="738"/>
      <c r="BU36" s="738"/>
      <c r="BV36" s="738"/>
      <c r="BW36" s="738"/>
      <c r="BX36" s="738"/>
      <c r="BY36" s="738"/>
      <c r="BZ36" s="738"/>
      <c r="CA36" s="738"/>
      <c r="CB36" s="738"/>
      <c r="CC36" s="738"/>
      <c r="CD36" s="738"/>
      <c r="CE36" s="738"/>
      <c r="CF36" s="738"/>
      <c r="CG36" s="738"/>
      <c r="CH36" s="738"/>
      <c r="CI36" s="738"/>
      <c r="CJ36" s="738"/>
      <c r="CK36" s="738"/>
      <c r="CL36" s="738"/>
      <c r="CM36" s="738"/>
      <c r="CN36" s="738"/>
      <c r="CO36" s="738"/>
      <c r="CP36" s="738"/>
    </row>
    <row r="37" spans="2:94" x14ac:dyDescent="0.25">
      <c r="H37" s="757"/>
      <c r="I37" s="757"/>
      <c r="J37" s="757"/>
      <c r="K37" s="757"/>
      <c r="L37" s="757"/>
      <c r="M37" s="757"/>
      <c r="N37" s="757"/>
      <c r="O37" s="757"/>
      <c r="P37" s="757"/>
      <c r="Q37" s="757"/>
      <c r="R37" s="757"/>
      <c r="S37" s="757"/>
      <c r="T37" s="757"/>
      <c r="U37" s="757"/>
      <c r="V37" s="757"/>
      <c r="W37" s="757"/>
      <c r="X37" s="757"/>
      <c r="Y37" s="757"/>
      <c r="Z37" s="757"/>
      <c r="AA37" s="757"/>
      <c r="AB37" s="757"/>
      <c r="AC37" s="757"/>
      <c r="AD37" s="757"/>
      <c r="AE37" s="757"/>
      <c r="AF37" s="758"/>
      <c r="AG37" s="758"/>
      <c r="AH37" s="758"/>
      <c r="AI37" s="758"/>
      <c r="AJ37" s="758"/>
      <c r="AK37" s="758"/>
      <c r="AL37" s="758"/>
      <c r="AM37" s="758"/>
      <c r="AN37" s="758"/>
      <c r="AO37" s="758"/>
      <c r="AP37" s="758"/>
      <c r="AQ37" s="758"/>
      <c r="AR37" s="758"/>
      <c r="AS37" s="758"/>
      <c r="AT37" s="758"/>
      <c r="AU37" s="758"/>
      <c r="AV37" s="758"/>
      <c r="AW37" s="758"/>
      <c r="AX37" s="758"/>
      <c r="AY37" s="757"/>
      <c r="AZ37" s="757"/>
      <c r="BA37" s="757"/>
      <c r="BB37" s="757"/>
      <c r="BC37" s="757"/>
      <c r="BD37" s="757"/>
      <c r="BE37" s="757"/>
      <c r="BF37" s="757"/>
      <c r="BG37" s="757"/>
      <c r="BH37" s="757"/>
      <c r="BI37" s="757"/>
      <c r="BJ37" s="757"/>
      <c r="BK37" s="757"/>
      <c r="BL37" s="757"/>
      <c r="BM37" s="757"/>
      <c r="BN37" s="757"/>
      <c r="BO37" s="757"/>
      <c r="BP37" s="757"/>
      <c r="BQ37" s="757"/>
      <c r="BR37" s="757"/>
      <c r="BS37" s="757"/>
      <c r="BT37" s="757"/>
      <c r="BU37" s="757"/>
      <c r="BV37" s="757"/>
      <c r="BW37" s="757"/>
      <c r="BX37" s="757"/>
      <c r="BY37" s="757"/>
      <c r="BZ37" s="757"/>
      <c r="CA37" s="757"/>
      <c r="CB37" s="757"/>
      <c r="CC37" s="757"/>
      <c r="CD37" s="757"/>
      <c r="CE37" s="757"/>
      <c r="CF37" s="757"/>
      <c r="CG37" s="757"/>
      <c r="CH37" s="757"/>
      <c r="CI37" s="757"/>
      <c r="CJ37" s="757"/>
      <c r="CK37" s="757"/>
      <c r="CL37" s="757"/>
      <c r="CM37" s="757"/>
      <c r="CN37" s="757"/>
      <c r="CO37" s="757"/>
      <c r="CP37" s="757"/>
    </row>
    <row r="38" spans="2:94" x14ac:dyDescent="0.25">
      <c r="H38" s="759"/>
      <c r="I38" s="759"/>
      <c r="J38" s="759"/>
      <c r="Q38" s="739"/>
      <c r="R38" s="739"/>
      <c r="S38" s="739"/>
      <c r="T38" s="739"/>
      <c r="U38" s="739"/>
      <c r="V38" s="739"/>
      <c r="W38" s="739"/>
      <c r="X38" s="739"/>
      <c r="Y38" s="739"/>
      <c r="Z38" s="739"/>
      <c r="AA38" s="739"/>
      <c r="AB38" s="739"/>
      <c r="AC38" s="739"/>
      <c r="AD38" s="739"/>
      <c r="AE38" s="739"/>
      <c r="AF38" s="739"/>
      <c r="AG38" s="739"/>
      <c r="AH38" s="739"/>
      <c r="AI38" s="739"/>
      <c r="AJ38" s="739"/>
      <c r="AK38" s="739"/>
      <c r="AL38" s="739"/>
      <c r="AM38" s="739"/>
      <c r="AN38" s="739"/>
      <c r="AO38" s="739"/>
      <c r="AP38" s="739"/>
      <c r="AQ38" s="739"/>
      <c r="AR38" s="739"/>
      <c r="AS38" s="739"/>
      <c r="AT38" s="739"/>
      <c r="AU38" s="739"/>
      <c r="AV38" s="739"/>
      <c r="AW38" s="739"/>
      <c r="AX38" s="739"/>
      <c r="AY38" s="739"/>
      <c r="AZ38" s="739"/>
      <c r="BA38" s="739"/>
      <c r="BB38" s="739"/>
      <c r="BC38" s="739"/>
      <c r="BD38" s="739"/>
      <c r="BE38" s="739"/>
      <c r="BF38" s="739"/>
      <c r="BG38" s="739"/>
      <c r="BH38" s="739"/>
      <c r="BI38" s="739"/>
      <c r="BJ38" s="739"/>
      <c r="BK38" s="739"/>
      <c r="BL38" s="739"/>
      <c r="BM38" s="739"/>
      <c r="BN38" s="739"/>
      <c r="BO38" s="739"/>
      <c r="BP38" s="739"/>
      <c r="BQ38" s="739"/>
      <c r="BR38" s="739"/>
      <c r="BS38" s="739"/>
      <c r="BT38" s="739"/>
      <c r="BU38" s="739"/>
      <c r="BV38" s="739"/>
      <c r="BW38" s="739"/>
      <c r="BX38" s="739"/>
      <c r="BY38" s="739"/>
      <c r="BZ38" s="739"/>
      <c r="CA38" s="739"/>
      <c r="CB38" s="739"/>
      <c r="CC38" s="739"/>
      <c r="CD38" s="739"/>
      <c r="CE38" s="739"/>
      <c r="CF38" s="739"/>
      <c r="CG38" s="739"/>
      <c r="CH38" s="739"/>
      <c r="CI38" s="739"/>
      <c r="CJ38" s="739"/>
      <c r="CK38" s="739"/>
      <c r="CL38" s="739"/>
      <c r="CM38" s="739"/>
      <c r="CN38" s="739"/>
      <c r="CO38" s="739"/>
      <c r="CP38" s="739"/>
    </row>
    <row r="39" spans="2:94" ht="30" x14ac:dyDescent="0.25">
      <c r="H39" s="760"/>
      <c r="I39" s="760"/>
      <c r="J39" s="760"/>
      <c r="Q39" s="733" t="s">
        <v>100</v>
      </c>
      <c r="R39" s="733"/>
      <c r="S39" s="733"/>
      <c r="T39" s="733"/>
      <c r="U39" s="733"/>
      <c r="V39" s="733"/>
      <c r="W39" s="733"/>
      <c r="X39" s="733"/>
      <c r="Y39" s="733"/>
      <c r="Z39" s="733"/>
      <c r="AA39" s="733"/>
      <c r="AB39" s="733"/>
      <c r="AC39" s="733"/>
      <c r="AD39" s="733"/>
      <c r="AE39" s="733"/>
      <c r="AF39" s="733"/>
      <c r="AG39" s="733"/>
      <c r="AH39" s="733"/>
      <c r="AI39" s="733"/>
      <c r="AJ39" s="733"/>
      <c r="AK39" s="733"/>
      <c r="AL39" s="733"/>
      <c r="AM39" s="733"/>
      <c r="AN39" s="733"/>
      <c r="AO39" s="733"/>
      <c r="AP39" s="733"/>
      <c r="AQ39" s="733"/>
      <c r="AR39" s="733"/>
      <c r="AS39" s="733"/>
      <c r="AT39" s="733"/>
      <c r="AU39" s="733"/>
      <c r="AV39" s="733"/>
      <c r="AW39" s="733"/>
      <c r="AX39" s="733"/>
      <c r="AY39" s="733"/>
      <c r="AZ39" s="733"/>
      <c r="BA39" s="733"/>
      <c r="BB39" s="733"/>
      <c r="BC39" s="733"/>
      <c r="BD39" s="733"/>
      <c r="BE39" s="733"/>
      <c r="BF39" s="733"/>
      <c r="BG39" s="733"/>
      <c r="BH39" s="733"/>
      <c r="BI39" s="733"/>
      <c r="BJ39" s="733"/>
      <c r="BK39" s="733"/>
      <c r="BL39" s="733"/>
      <c r="BM39" s="733"/>
      <c r="BN39" s="733"/>
      <c r="BO39" s="733"/>
      <c r="BP39" s="733"/>
      <c r="BQ39" s="733"/>
      <c r="BR39" s="733"/>
      <c r="BS39" s="733"/>
      <c r="BT39" s="733"/>
      <c r="BU39" s="733"/>
      <c r="BV39" s="733"/>
      <c r="BW39" s="733"/>
      <c r="BX39" s="733"/>
      <c r="BY39" s="733"/>
      <c r="BZ39" s="733"/>
      <c r="CA39" s="733"/>
      <c r="CB39" s="733"/>
      <c r="CC39" s="733"/>
      <c r="CD39" s="733"/>
      <c r="CE39" s="733"/>
      <c r="CF39" s="733"/>
      <c r="CG39" s="733"/>
      <c r="CH39" s="733"/>
      <c r="CI39" s="733"/>
      <c r="CJ39" s="733"/>
      <c r="CK39" s="733"/>
      <c r="CL39" s="733"/>
      <c r="CM39" s="733"/>
      <c r="CN39" s="733"/>
      <c r="CO39" s="733"/>
      <c r="CP39" s="733"/>
    </row>
    <row r="40" spans="2:94" x14ac:dyDescent="0.25">
      <c r="H40" s="761"/>
      <c r="I40" s="761"/>
      <c r="J40" s="761"/>
      <c r="Q40" s="762"/>
      <c r="R40" s="762"/>
      <c r="S40" s="762"/>
      <c r="T40" s="762"/>
      <c r="U40" s="762"/>
      <c r="V40" s="762"/>
      <c r="W40" s="762"/>
      <c r="X40" s="762"/>
      <c r="Y40" s="762"/>
      <c r="Z40" s="762"/>
      <c r="AA40" s="762"/>
      <c r="AB40" s="762"/>
      <c r="AC40" s="763"/>
      <c r="AD40" s="763"/>
      <c r="AE40" s="763"/>
      <c r="AF40" s="763"/>
      <c r="AG40" s="763"/>
      <c r="AH40" s="763"/>
      <c r="AI40" s="763"/>
      <c r="AJ40" s="763"/>
      <c r="AK40" s="763"/>
      <c r="AL40" s="763"/>
      <c r="AM40" s="763"/>
      <c r="AN40" s="763"/>
      <c r="AO40" s="763"/>
      <c r="AP40" s="763"/>
      <c r="AQ40" s="763"/>
      <c r="AR40" s="763"/>
      <c r="AS40" s="763"/>
      <c r="AT40" s="763"/>
      <c r="AU40" s="763"/>
      <c r="AV40" s="763"/>
      <c r="AW40" s="763"/>
      <c r="AX40" s="763"/>
      <c r="AY40" s="763"/>
      <c r="AZ40" s="763"/>
      <c r="BA40" s="763"/>
      <c r="BB40" s="763"/>
      <c r="BC40" s="763"/>
      <c r="BD40" s="763"/>
      <c r="BE40" s="763"/>
      <c r="BF40" s="763"/>
      <c r="BG40" s="763"/>
      <c r="BH40" s="763"/>
      <c r="BI40" s="763"/>
      <c r="BJ40" s="763"/>
      <c r="BK40" s="763"/>
      <c r="BL40" s="763"/>
      <c r="BM40" s="763"/>
      <c r="BN40" s="763"/>
      <c r="BO40" s="763"/>
      <c r="BP40" s="763"/>
      <c r="BQ40" s="763"/>
      <c r="BR40" s="763"/>
      <c r="BS40" s="763"/>
      <c r="BT40" s="763"/>
      <c r="BU40" s="763"/>
      <c r="BV40" s="763"/>
      <c r="BW40" s="763"/>
      <c r="BX40" s="763"/>
      <c r="BY40" s="763"/>
      <c r="BZ40" s="763"/>
      <c r="CA40" s="763"/>
      <c r="CB40" s="763"/>
      <c r="CC40" s="763"/>
      <c r="CD40" s="763"/>
      <c r="CE40" s="763"/>
      <c r="CF40" s="763"/>
      <c r="CG40" s="763"/>
      <c r="CH40" s="763"/>
      <c r="CI40" s="763"/>
      <c r="CJ40" s="763"/>
      <c r="CK40" s="763"/>
      <c r="CL40" s="763"/>
      <c r="CM40" s="763"/>
      <c r="CN40" s="763"/>
      <c r="CO40" s="762"/>
      <c r="CP40" s="762"/>
    </row>
    <row r="41" spans="2:94" hidden="1" x14ac:dyDescent="0.25">
      <c r="H41" s="761"/>
      <c r="I41" s="761"/>
      <c r="J41" s="761"/>
      <c r="Q41" s="762"/>
      <c r="R41" s="762"/>
      <c r="S41" s="762"/>
      <c r="T41" s="762"/>
      <c r="U41" s="763"/>
      <c r="V41" s="763"/>
      <c r="W41" s="763"/>
      <c r="X41" s="763"/>
      <c r="Y41" s="763"/>
      <c r="Z41" s="762"/>
      <c r="AA41" s="762"/>
      <c r="AB41" s="762"/>
      <c r="AC41" s="762"/>
      <c r="AD41" s="762"/>
      <c r="AE41" s="762"/>
      <c r="AF41" s="762"/>
      <c r="AG41" s="762"/>
      <c r="AH41" s="762"/>
      <c r="AI41" s="762"/>
      <c r="AJ41" s="762"/>
      <c r="AK41" s="762"/>
      <c r="AL41" s="764"/>
      <c r="AM41" s="765"/>
      <c r="AN41" s="765"/>
      <c r="AO41" s="766"/>
      <c r="AP41" s="766"/>
      <c r="AQ41" s="766"/>
      <c r="AR41" s="766"/>
      <c r="AS41" s="766"/>
      <c r="AT41" s="766"/>
      <c r="AU41" s="764"/>
      <c r="AV41" s="766"/>
      <c r="AW41" s="766"/>
      <c r="AX41" s="766"/>
      <c r="AY41" s="766"/>
      <c r="AZ41" s="766"/>
      <c r="BA41" s="766"/>
      <c r="BB41" s="766"/>
      <c r="BC41" s="766"/>
      <c r="BD41" s="764"/>
      <c r="BE41" s="766"/>
      <c r="BF41" s="766"/>
      <c r="BG41" s="766"/>
      <c r="BH41" s="766"/>
      <c r="BI41" s="766"/>
      <c r="BJ41" s="766"/>
      <c r="BK41" s="766"/>
      <c r="BL41" s="766"/>
      <c r="BM41" s="764"/>
      <c r="BN41" s="766"/>
      <c r="BO41" s="766"/>
      <c r="BP41" s="766"/>
      <c r="BQ41" s="766"/>
      <c r="BR41" s="766"/>
      <c r="BS41" s="766"/>
      <c r="BT41" s="766"/>
      <c r="BU41" s="766"/>
      <c r="BV41" s="764"/>
      <c r="BW41" s="766"/>
      <c r="BX41" s="766"/>
      <c r="BY41" s="766"/>
      <c r="BZ41" s="766"/>
      <c r="CA41" s="766"/>
      <c r="CB41" s="766"/>
      <c r="CC41" s="766"/>
      <c r="CD41" s="766"/>
      <c r="CE41" s="763"/>
      <c r="CF41" s="763"/>
      <c r="CG41" s="763"/>
      <c r="CH41" s="763"/>
      <c r="CI41" s="763"/>
      <c r="CJ41" s="763"/>
      <c r="CK41" s="763"/>
      <c r="CL41" s="763"/>
      <c r="CM41" s="763"/>
      <c r="CN41" s="763"/>
      <c r="CO41" s="762"/>
      <c r="CP41" s="762"/>
    </row>
    <row r="42" spans="2:94" ht="15.75" hidden="1" customHeight="1" x14ac:dyDescent="0.25">
      <c r="B42" s="713"/>
      <c r="H42" s="761"/>
      <c r="I42" s="761"/>
      <c r="J42" s="761"/>
      <c r="Q42" s="767"/>
      <c r="R42" s="767"/>
      <c r="S42" s="767"/>
      <c r="T42" s="767"/>
      <c r="U42" s="767"/>
      <c r="V42" s="767"/>
      <c r="W42" s="763"/>
      <c r="X42" s="763"/>
      <c r="Y42" s="763"/>
      <c r="Z42" s="860" t="s">
        <v>512</v>
      </c>
      <c r="AA42" s="860"/>
      <c r="AB42" s="860"/>
      <c r="AC42" s="860"/>
      <c r="AD42" s="860"/>
      <c r="AE42" s="860"/>
      <c r="AF42" s="860"/>
      <c r="AG42" s="860"/>
      <c r="AH42" s="860"/>
      <c r="AI42" s="860"/>
      <c r="AJ42" s="768"/>
      <c r="AK42" s="768"/>
      <c r="AL42" s="864" t="s">
        <v>423</v>
      </c>
      <c r="AM42" s="864"/>
      <c r="AN42" s="864"/>
      <c r="AO42" s="864"/>
      <c r="AP42" s="864"/>
      <c r="AQ42" s="864"/>
      <c r="AR42" s="864"/>
      <c r="AS42" s="864"/>
      <c r="AT42" s="769"/>
      <c r="AU42" s="867" t="s">
        <v>425</v>
      </c>
      <c r="AV42" s="867"/>
      <c r="AW42" s="867"/>
      <c r="AX42" s="867"/>
      <c r="AY42" s="867"/>
      <c r="AZ42" s="867"/>
      <c r="BA42" s="867"/>
      <c r="BB42" s="867"/>
      <c r="BC42" s="769"/>
      <c r="BD42" s="867" t="s">
        <v>456</v>
      </c>
      <c r="BE42" s="867"/>
      <c r="BF42" s="867"/>
      <c r="BG42" s="867"/>
      <c r="BH42" s="867"/>
      <c r="BI42" s="867"/>
      <c r="BJ42" s="867"/>
      <c r="BK42" s="867"/>
      <c r="BL42" s="769"/>
      <c r="BM42" s="867" t="s">
        <v>457</v>
      </c>
      <c r="BN42" s="867"/>
      <c r="BO42" s="867"/>
      <c r="BP42" s="867"/>
      <c r="BQ42" s="867"/>
      <c r="BR42" s="867"/>
      <c r="BS42" s="867"/>
      <c r="BT42" s="867"/>
      <c r="BU42" s="769"/>
      <c r="BV42" s="866" t="s">
        <v>458</v>
      </c>
      <c r="BW42" s="866"/>
      <c r="BX42" s="866"/>
      <c r="BY42" s="866"/>
      <c r="BZ42" s="866"/>
      <c r="CA42" s="866"/>
      <c r="CB42" s="866"/>
      <c r="CC42" s="866"/>
      <c r="CD42" s="763"/>
      <c r="CE42" s="763"/>
      <c r="CF42" s="763"/>
      <c r="CG42" s="763"/>
      <c r="CH42" s="763"/>
      <c r="CI42" s="763"/>
      <c r="CJ42" s="763"/>
      <c r="CK42" s="763"/>
      <c r="CL42" s="763"/>
      <c r="CM42" s="763"/>
      <c r="CN42" s="763"/>
      <c r="CO42" s="762"/>
      <c r="CP42" s="762"/>
    </row>
    <row r="43" spans="2:94" ht="18" hidden="1" x14ac:dyDescent="0.25">
      <c r="B43" s="713"/>
      <c r="H43" s="761"/>
      <c r="I43" s="761"/>
      <c r="J43" s="761"/>
      <c r="Q43" s="767"/>
      <c r="R43" s="767"/>
      <c r="S43" s="767"/>
      <c r="T43" s="767"/>
      <c r="U43" s="767"/>
      <c r="V43" s="767"/>
      <c r="W43" s="763"/>
      <c r="X43" s="763"/>
      <c r="Y43" s="763"/>
      <c r="Z43" s="768"/>
      <c r="AA43" s="770"/>
      <c r="AB43" s="770"/>
      <c r="AC43" s="770"/>
      <c r="AD43" s="770"/>
      <c r="AE43" s="770"/>
      <c r="AF43" s="770"/>
      <c r="AG43" s="770"/>
      <c r="AH43" s="770"/>
      <c r="AI43" s="770"/>
      <c r="AJ43" s="770"/>
      <c r="AK43" s="770"/>
      <c r="AL43" s="866" t="s">
        <v>459</v>
      </c>
      <c r="AM43" s="866"/>
      <c r="AN43" s="866"/>
      <c r="AO43" s="866"/>
      <c r="AP43" s="866"/>
      <c r="AQ43" s="866"/>
      <c r="AR43" s="866"/>
      <c r="AS43" s="866"/>
      <c r="AT43" s="771"/>
      <c r="AU43" s="866" t="s">
        <v>460</v>
      </c>
      <c r="AV43" s="866"/>
      <c r="AW43" s="866"/>
      <c r="AX43" s="866"/>
      <c r="AY43" s="866"/>
      <c r="AZ43" s="866"/>
      <c r="BA43" s="866"/>
      <c r="BB43" s="866"/>
      <c r="BC43" s="771"/>
      <c r="BD43" s="866" t="s">
        <v>461</v>
      </c>
      <c r="BE43" s="866"/>
      <c r="BF43" s="866"/>
      <c r="BG43" s="866"/>
      <c r="BH43" s="866"/>
      <c r="BI43" s="866"/>
      <c r="BJ43" s="866"/>
      <c r="BK43" s="866"/>
      <c r="BL43" s="772"/>
      <c r="BM43" s="866" t="s">
        <v>462</v>
      </c>
      <c r="BN43" s="866"/>
      <c r="BO43" s="866"/>
      <c r="BP43" s="866"/>
      <c r="BQ43" s="866"/>
      <c r="BR43" s="866"/>
      <c r="BS43" s="866"/>
      <c r="BT43" s="866"/>
      <c r="BU43" s="772"/>
      <c r="BV43" s="866" t="s">
        <v>463</v>
      </c>
      <c r="BW43" s="866"/>
      <c r="BX43" s="866"/>
      <c r="BY43" s="866"/>
      <c r="BZ43" s="866"/>
      <c r="CA43" s="866"/>
      <c r="CB43" s="866"/>
      <c r="CC43" s="866"/>
      <c r="CD43" s="763"/>
      <c r="CE43" s="763"/>
      <c r="CF43" s="763"/>
      <c r="CG43" s="763"/>
      <c r="CH43" s="763"/>
      <c r="CI43" s="763"/>
      <c r="CJ43" s="763"/>
      <c r="CK43" s="763"/>
      <c r="CL43" s="763"/>
      <c r="CM43" s="763"/>
      <c r="CN43" s="763"/>
      <c r="CO43" s="762"/>
      <c r="CP43" s="762"/>
    </row>
    <row r="44" spans="2:94" ht="15" hidden="1" customHeight="1" x14ac:dyDescent="0.25">
      <c r="H44" s="761"/>
      <c r="I44" s="761"/>
      <c r="J44" s="761"/>
      <c r="Q44" s="767"/>
      <c r="R44" s="767"/>
      <c r="S44" s="767"/>
      <c r="T44" s="767"/>
      <c r="U44" s="767"/>
      <c r="V44" s="767"/>
      <c r="W44" s="763"/>
      <c r="X44" s="763"/>
      <c r="Y44" s="763"/>
      <c r="Z44" s="768"/>
      <c r="AA44" s="768"/>
      <c r="AB44" s="768"/>
      <c r="AC44" s="768"/>
      <c r="AD44" s="768"/>
      <c r="AE44" s="768"/>
      <c r="AF44" s="768"/>
      <c r="AG44" s="768"/>
      <c r="AH44" s="768"/>
      <c r="AI44" s="768"/>
      <c r="AJ44" s="768"/>
      <c r="AK44" s="768"/>
      <c r="AL44" s="866" t="s">
        <v>464</v>
      </c>
      <c r="AM44" s="866"/>
      <c r="AN44" s="866"/>
      <c r="AO44" s="866"/>
      <c r="AP44" s="866"/>
      <c r="AQ44" s="866"/>
      <c r="AR44" s="866"/>
      <c r="AS44" s="866"/>
      <c r="AT44" s="773"/>
      <c r="AU44" s="866" t="s">
        <v>465</v>
      </c>
      <c r="AV44" s="866"/>
      <c r="AW44" s="866"/>
      <c r="AX44" s="866"/>
      <c r="AY44" s="866"/>
      <c r="AZ44" s="866"/>
      <c r="BA44" s="866"/>
      <c r="BB44" s="866"/>
      <c r="BC44" s="773"/>
      <c r="BD44" s="866" t="s">
        <v>466</v>
      </c>
      <c r="BE44" s="866"/>
      <c r="BF44" s="866"/>
      <c r="BG44" s="866"/>
      <c r="BH44" s="866"/>
      <c r="BI44" s="866"/>
      <c r="BJ44" s="866"/>
      <c r="BK44" s="866"/>
      <c r="BL44" s="773"/>
      <c r="BM44" s="866" t="s">
        <v>467</v>
      </c>
      <c r="BN44" s="866"/>
      <c r="BO44" s="866"/>
      <c r="BP44" s="866"/>
      <c r="BQ44" s="866"/>
      <c r="BR44" s="866"/>
      <c r="BS44" s="866"/>
      <c r="BT44" s="866"/>
      <c r="BU44" s="773"/>
      <c r="BV44" s="866" t="s">
        <v>468</v>
      </c>
      <c r="BW44" s="866"/>
      <c r="BX44" s="866"/>
      <c r="BY44" s="866"/>
      <c r="BZ44" s="866"/>
      <c r="CA44" s="866"/>
      <c r="CB44" s="866"/>
      <c r="CC44" s="866"/>
      <c r="CD44" s="763"/>
      <c r="CE44" s="763"/>
      <c r="CF44" s="763"/>
      <c r="CG44" s="763"/>
      <c r="CH44" s="763"/>
      <c r="CI44" s="763"/>
      <c r="CJ44" s="763"/>
      <c r="CK44" s="763"/>
      <c r="CL44" s="763"/>
      <c r="CM44" s="763"/>
      <c r="CN44" s="763"/>
      <c r="CO44" s="762"/>
      <c r="CP44" s="767"/>
    </row>
    <row r="45" spans="2:94" ht="15" hidden="1" customHeight="1" x14ac:dyDescent="0.25">
      <c r="B45" s="715"/>
      <c r="H45" s="761"/>
      <c r="I45" s="761"/>
      <c r="J45" s="761"/>
      <c r="Q45" s="767"/>
      <c r="R45" s="767"/>
      <c r="S45" s="767"/>
      <c r="T45" s="767"/>
      <c r="U45" s="767"/>
      <c r="V45" s="767"/>
      <c r="W45" s="763"/>
      <c r="X45" s="763"/>
      <c r="Y45" s="763"/>
      <c r="Z45" s="768"/>
      <c r="AA45" s="768"/>
      <c r="AB45" s="768"/>
      <c r="AC45" s="768"/>
      <c r="AD45" s="768"/>
      <c r="AE45" s="768"/>
      <c r="AF45" s="768"/>
      <c r="AG45" s="768"/>
      <c r="AH45" s="768"/>
      <c r="AI45" s="768"/>
      <c r="AJ45" s="768"/>
      <c r="AK45" s="768"/>
      <c r="AL45" s="774"/>
      <c r="AM45" s="775"/>
      <c r="AN45" s="775"/>
      <c r="AO45" s="773"/>
      <c r="AP45" s="773"/>
      <c r="AQ45" s="773"/>
      <c r="AR45" s="773"/>
      <c r="AS45" s="773"/>
      <c r="AT45" s="773"/>
      <c r="AU45" s="774"/>
      <c r="AV45" s="773"/>
      <c r="AW45" s="773"/>
      <c r="AX45" s="773"/>
      <c r="AY45" s="773"/>
      <c r="AZ45" s="773"/>
      <c r="BA45" s="773"/>
      <c r="BB45" s="773"/>
      <c r="BC45" s="773"/>
      <c r="BD45" s="774"/>
      <c r="BE45" s="773"/>
      <c r="BF45" s="773"/>
      <c r="BG45" s="773"/>
      <c r="BH45" s="773"/>
      <c r="BI45" s="773"/>
      <c r="BJ45" s="773"/>
      <c r="BK45" s="773"/>
      <c r="BL45" s="773"/>
      <c r="BM45" s="774"/>
      <c r="BN45" s="773"/>
      <c r="BO45" s="773"/>
      <c r="BP45" s="773"/>
      <c r="BQ45" s="773"/>
      <c r="BR45" s="773"/>
      <c r="BS45" s="773"/>
      <c r="BT45" s="773"/>
      <c r="BU45" s="773"/>
      <c r="BV45" s="774"/>
      <c r="BW45" s="773"/>
      <c r="BX45" s="773"/>
      <c r="BY45" s="773"/>
      <c r="BZ45" s="773"/>
      <c r="CA45" s="773"/>
      <c r="CB45" s="773"/>
      <c r="CC45" s="773"/>
      <c r="CD45" s="763"/>
      <c r="CE45" s="763"/>
      <c r="CF45" s="763"/>
      <c r="CG45" s="763"/>
      <c r="CH45" s="763"/>
      <c r="CI45" s="763"/>
      <c r="CJ45" s="763"/>
      <c r="CK45" s="763"/>
      <c r="CL45" s="763"/>
      <c r="CM45" s="763"/>
      <c r="CN45" s="763"/>
      <c r="CO45" s="762"/>
      <c r="CP45" s="767"/>
    </row>
    <row r="46" spans="2:94" ht="15.75" hidden="1" customHeight="1" x14ac:dyDescent="0.25">
      <c r="B46" s="715"/>
      <c r="H46" s="761"/>
      <c r="I46" s="761"/>
      <c r="J46" s="761"/>
      <c r="Q46" s="767"/>
      <c r="R46" s="767"/>
      <c r="S46" s="767"/>
      <c r="T46" s="767"/>
      <c r="U46" s="767"/>
      <c r="V46" s="767"/>
      <c r="W46" s="763"/>
      <c r="X46" s="767" t="s">
        <v>513</v>
      </c>
      <c r="Y46" s="763"/>
      <c r="Z46" s="860" t="s">
        <v>514</v>
      </c>
      <c r="AA46" s="860"/>
      <c r="AB46" s="860"/>
      <c r="AC46" s="860"/>
      <c r="AD46" s="860"/>
      <c r="AE46" s="860"/>
      <c r="AF46" s="860"/>
      <c r="AG46" s="860"/>
      <c r="AH46" s="860"/>
      <c r="AI46" s="860"/>
      <c r="AJ46" s="768"/>
      <c r="AK46" s="768"/>
      <c r="AL46" s="867" t="s">
        <v>409</v>
      </c>
      <c r="AM46" s="867"/>
      <c r="AN46" s="867"/>
      <c r="AO46" s="867"/>
      <c r="AP46" s="867"/>
      <c r="AQ46" s="867"/>
      <c r="AR46" s="867"/>
      <c r="AS46" s="867"/>
      <c r="AT46" s="769"/>
      <c r="AU46" s="867" t="s">
        <v>344</v>
      </c>
      <c r="AV46" s="867"/>
      <c r="AW46" s="867"/>
      <c r="AX46" s="867"/>
      <c r="AY46" s="867"/>
      <c r="AZ46" s="867"/>
      <c r="BA46" s="867"/>
      <c r="BB46" s="867"/>
      <c r="BC46" s="769"/>
      <c r="BD46" s="867" t="s">
        <v>419</v>
      </c>
      <c r="BE46" s="867"/>
      <c r="BF46" s="867"/>
      <c r="BG46" s="867"/>
      <c r="BH46" s="867"/>
      <c r="BI46" s="867"/>
      <c r="BJ46" s="867"/>
      <c r="BK46" s="867"/>
      <c r="BL46" s="769"/>
      <c r="BM46" s="867" t="s">
        <v>420</v>
      </c>
      <c r="BN46" s="867"/>
      <c r="BO46" s="867"/>
      <c r="BP46" s="867"/>
      <c r="BQ46" s="867"/>
      <c r="BR46" s="867"/>
      <c r="BS46" s="867"/>
      <c r="BT46" s="867"/>
      <c r="BU46" s="769"/>
      <c r="BV46" s="867" t="s">
        <v>421</v>
      </c>
      <c r="BW46" s="867"/>
      <c r="BX46" s="867"/>
      <c r="BY46" s="867"/>
      <c r="BZ46" s="867"/>
      <c r="CA46" s="867"/>
      <c r="CB46" s="867"/>
      <c r="CC46" s="867"/>
      <c r="CD46" s="763"/>
      <c r="CE46" s="763"/>
      <c r="CF46" s="763"/>
      <c r="CG46" s="763"/>
      <c r="CH46" s="763"/>
      <c r="CI46" s="763"/>
      <c r="CJ46" s="763"/>
      <c r="CK46" s="763"/>
      <c r="CL46" s="763"/>
      <c r="CM46" s="763"/>
      <c r="CN46" s="763"/>
      <c r="CO46" s="762"/>
      <c r="CP46" s="767"/>
    </row>
    <row r="47" spans="2:94" ht="15" hidden="1" customHeight="1" x14ac:dyDescent="0.25">
      <c r="H47" s="761"/>
      <c r="I47" s="761"/>
      <c r="J47" s="761"/>
      <c r="Q47" s="767"/>
      <c r="R47" s="767"/>
      <c r="S47" s="767"/>
      <c r="T47" s="767"/>
      <c r="U47" s="767"/>
      <c r="V47" s="767"/>
      <c r="W47" s="763"/>
      <c r="X47" s="763"/>
      <c r="Y47" s="763"/>
      <c r="Z47" s="768"/>
      <c r="AA47" s="768"/>
      <c r="AB47" s="768"/>
      <c r="AC47" s="768"/>
      <c r="AD47" s="768"/>
      <c r="AE47" s="768"/>
      <c r="AF47" s="768"/>
      <c r="AG47" s="768"/>
      <c r="AH47" s="768"/>
      <c r="AI47" s="768"/>
      <c r="AJ47" s="768"/>
      <c r="AK47" s="768"/>
      <c r="AL47" s="866" t="s">
        <v>423</v>
      </c>
      <c r="AM47" s="866"/>
      <c r="AN47" s="866"/>
      <c r="AO47" s="866"/>
      <c r="AP47" s="866"/>
      <c r="AQ47" s="866"/>
      <c r="AR47" s="866"/>
      <c r="AS47" s="866"/>
      <c r="AT47" s="776"/>
      <c r="AU47" s="866" t="s">
        <v>425</v>
      </c>
      <c r="AV47" s="866"/>
      <c r="AW47" s="866"/>
      <c r="AX47" s="866"/>
      <c r="AY47" s="866"/>
      <c r="AZ47" s="866"/>
      <c r="BA47" s="866"/>
      <c r="BB47" s="866"/>
      <c r="BC47" s="777"/>
      <c r="BD47" s="866" t="s">
        <v>456</v>
      </c>
      <c r="BE47" s="866"/>
      <c r="BF47" s="866"/>
      <c r="BG47" s="866"/>
      <c r="BH47" s="866"/>
      <c r="BI47" s="866"/>
      <c r="BJ47" s="866"/>
      <c r="BK47" s="866"/>
      <c r="BL47" s="777"/>
      <c r="BM47" s="866" t="s">
        <v>457</v>
      </c>
      <c r="BN47" s="866"/>
      <c r="BO47" s="866"/>
      <c r="BP47" s="866"/>
      <c r="BQ47" s="866"/>
      <c r="BR47" s="866"/>
      <c r="BS47" s="866"/>
      <c r="BT47" s="866"/>
      <c r="BU47" s="777"/>
      <c r="BV47" s="866" t="s">
        <v>458</v>
      </c>
      <c r="BW47" s="866"/>
      <c r="BX47" s="866"/>
      <c r="BY47" s="866"/>
      <c r="BZ47" s="866"/>
      <c r="CA47" s="866"/>
      <c r="CB47" s="866"/>
      <c r="CC47" s="866"/>
      <c r="CD47" s="763"/>
      <c r="CE47" s="763"/>
      <c r="CF47" s="763"/>
      <c r="CG47" s="763"/>
      <c r="CH47" s="763"/>
      <c r="CI47" s="763"/>
      <c r="CJ47" s="763"/>
      <c r="CK47" s="763"/>
      <c r="CL47" s="763"/>
      <c r="CM47" s="763"/>
      <c r="CN47" s="763"/>
      <c r="CO47" s="762"/>
      <c r="CP47" s="767"/>
    </row>
    <row r="48" spans="2:94" ht="15" hidden="1" customHeight="1" x14ac:dyDescent="0.25">
      <c r="H48" s="761"/>
      <c r="I48" s="761"/>
      <c r="J48" s="761"/>
      <c r="Q48" s="767"/>
      <c r="R48" s="767"/>
      <c r="S48" s="767"/>
      <c r="T48" s="767"/>
      <c r="U48" s="767"/>
      <c r="V48" s="767"/>
      <c r="W48" s="763"/>
      <c r="X48" s="763"/>
      <c r="Y48" s="763"/>
      <c r="Z48" s="768"/>
      <c r="AA48" s="768"/>
      <c r="AB48" s="768"/>
      <c r="AC48" s="768"/>
      <c r="AD48" s="768"/>
      <c r="AE48" s="768"/>
      <c r="AF48" s="768"/>
      <c r="AG48" s="768"/>
      <c r="AH48" s="768"/>
      <c r="AI48" s="768"/>
      <c r="AJ48" s="768"/>
      <c r="AK48" s="768"/>
      <c r="AL48" s="866" t="s">
        <v>459</v>
      </c>
      <c r="AM48" s="866"/>
      <c r="AN48" s="866"/>
      <c r="AO48" s="866"/>
      <c r="AP48" s="866"/>
      <c r="AQ48" s="866"/>
      <c r="AR48" s="866"/>
      <c r="AS48" s="866"/>
      <c r="AT48" s="776"/>
      <c r="AU48" s="866" t="s">
        <v>460</v>
      </c>
      <c r="AV48" s="866"/>
      <c r="AW48" s="866"/>
      <c r="AX48" s="866"/>
      <c r="AY48" s="866"/>
      <c r="AZ48" s="866"/>
      <c r="BA48" s="866"/>
      <c r="BB48" s="866"/>
      <c r="BC48" s="777"/>
      <c r="BD48" s="866" t="s">
        <v>461</v>
      </c>
      <c r="BE48" s="866"/>
      <c r="BF48" s="866"/>
      <c r="BG48" s="866"/>
      <c r="BH48" s="866"/>
      <c r="BI48" s="866"/>
      <c r="BJ48" s="866"/>
      <c r="BK48" s="866"/>
      <c r="BL48" s="777"/>
      <c r="BM48" s="866" t="s">
        <v>462</v>
      </c>
      <c r="BN48" s="866"/>
      <c r="BO48" s="866"/>
      <c r="BP48" s="866"/>
      <c r="BQ48" s="866"/>
      <c r="BR48" s="866"/>
      <c r="BS48" s="866"/>
      <c r="BT48" s="866"/>
      <c r="BU48" s="777"/>
      <c r="BV48" s="866" t="s">
        <v>463</v>
      </c>
      <c r="BW48" s="866"/>
      <c r="BX48" s="866"/>
      <c r="BY48" s="866"/>
      <c r="BZ48" s="866"/>
      <c r="CA48" s="866"/>
      <c r="CB48" s="866"/>
      <c r="CC48" s="866"/>
      <c r="CD48" s="763"/>
      <c r="CE48" s="763"/>
      <c r="CF48" s="763"/>
      <c r="CG48" s="763"/>
      <c r="CH48" s="763"/>
      <c r="CI48" s="763"/>
      <c r="CJ48" s="763"/>
      <c r="CK48" s="763"/>
      <c r="CL48" s="763"/>
      <c r="CM48" s="763"/>
      <c r="CN48" s="763"/>
      <c r="CO48" s="762"/>
      <c r="CP48" s="767"/>
    </row>
    <row r="49" spans="5:94" ht="15" hidden="1" customHeight="1" x14ac:dyDescent="0.25">
      <c r="H49" s="761"/>
      <c r="I49" s="761"/>
      <c r="J49" s="761"/>
      <c r="Q49" s="767"/>
      <c r="R49" s="767"/>
      <c r="S49" s="767"/>
      <c r="T49" s="767"/>
      <c r="U49" s="767"/>
      <c r="V49" s="767"/>
      <c r="W49" s="763"/>
      <c r="X49" s="763"/>
      <c r="Y49" s="763"/>
      <c r="Z49" s="768"/>
      <c r="AA49" s="768"/>
      <c r="AB49" s="768"/>
      <c r="AC49" s="768"/>
      <c r="AD49" s="768"/>
      <c r="AE49" s="768"/>
      <c r="AF49" s="768"/>
      <c r="AG49" s="768"/>
      <c r="AH49" s="768"/>
      <c r="AI49" s="768"/>
      <c r="AJ49" s="768"/>
      <c r="AK49" s="768"/>
      <c r="AL49" s="778"/>
      <c r="AM49" s="778"/>
      <c r="AN49" s="778"/>
      <c r="AO49" s="772"/>
      <c r="AP49" s="772"/>
      <c r="AQ49" s="772"/>
      <c r="AR49" s="772"/>
      <c r="AS49" s="772"/>
      <c r="AT49" s="772"/>
      <c r="AU49" s="778"/>
      <c r="AV49" s="772"/>
      <c r="AW49" s="772"/>
      <c r="AX49" s="772"/>
      <c r="AY49" s="772"/>
      <c r="AZ49" s="772"/>
      <c r="BA49" s="772"/>
      <c r="BB49" s="772"/>
      <c r="BC49" s="772"/>
      <c r="BD49" s="778"/>
      <c r="BE49" s="772"/>
      <c r="BF49" s="772"/>
      <c r="BG49" s="772"/>
      <c r="BH49" s="772"/>
      <c r="BI49" s="772"/>
      <c r="BJ49" s="772"/>
      <c r="BK49" s="772"/>
      <c r="BL49" s="772"/>
      <c r="BM49" s="778"/>
      <c r="BN49" s="772"/>
      <c r="BO49" s="772"/>
      <c r="BP49" s="772"/>
      <c r="BQ49" s="772"/>
      <c r="BR49" s="772"/>
      <c r="BS49" s="772"/>
      <c r="BT49" s="772"/>
      <c r="BU49" s="772"/>
      <c r="BV49" s="778"/>
      <c r="BW49" s="772"/>
      <c r="BX49" s="772"/>
      <c r="BY49" s="772"/>
      <c r="BZ49" s="772"/>
      <c r="CA49" s="772"/>
      <c r="CB49" s="772"/>
      <c r="CC49" s="779"/>
      <c r="CD49" s="763"/>
      <c r="CE49" s="763"/>
      <c r="CF49" s="763"/>
      <c r="CG49" s="763"/>
      <c r="CH49" s="763"/>
      <c r="CI49" s="763"/>
      <c r="CJ49" s="763"/>
      <c r="CK49" s="763"/>
      <c r="CL49" s="763"/>
      <c r="CM49" s="763"/>
      <c r="CN49" s="763"/>
      <c r="CO49" s="762"/>
      <c r="CP49" s="767"/>
    </row>
    <row r="50" spans="5:94" ht="15.75" hidden="1" customHeight="1" x14ac:dyDescent="0.25">
      <c r="H50" s="761"/>
      <c r="I50" s="761"/>
      <c r="J50" s="761"/>
      <c r="Q50" s="767"/>
      <c r="R50" s="767"/>
      <c r="S50" s="767"/>
      <c r="T50" s="767"/>
      <c r="U50" s="767"/>
      <c r="V50" s="767"/>
      <c r="W50" s="763"/>
      <c r="X50" s="763"/>
      <c r="Y50" s="763"/>
      <c r="Z50" s="860" t="s">
        <v>515</v>
      </c>
      <c r="AA50" s="860"/>
      <c r="AB50" s="860"/>
      <c r="AC50" s="860"/>
      <c r="AD50" s="860"/>
      <c r="AE50" s="860"/>
      <c r="AF50" s="860"/>
      <c r="AG50" s="860"/>
      <c r="AH50" s="860"/>
      <c r="AI50" s="860"/>
      <c r="AJ50" s="768"/>
      <c r="AK50" s="768"/>
      <c r="AL50" s="867" t="s">
        <v>422</v>
      </c>
      <c r="AM50" s="867"/>
      <c r="AN50" s="867"/>
      <c r="AO50" s="867"/>
      <c r="AP50" s="867"/>
      <c r="AQ50" s="867"/>
      <c r="AR50" s="867"/>
      <c r="AS50" s="867"/>
      <c r="AT50" s="769"/>
      <c r="AU50" s="867" t="s">
        <v>424</v>
      </c>
      <c r="AV50" s="867"/>
      <c r="AW50" s="867"/>
      <c r="AX50" s="867"/>
      <c r="AY50" s="867"/>
      <c r="AZ50" s="867"/>
      <c r="BA50" s="867"/>
      <c r="BB50" s="867"/>
      <c r="BC50" s="769"/>
      <c r="BD50" s="867" t="s">
        <v>426</v>
      </c>
      <c r="BE50" s="867"/>
      <c r="BF50" s="867"/>
      <c r="BG50" s="867"/>
      <c r="BH50" s="867"/>
      <c r="BI50" s="867"/>
      <c r="BJ50" s="867"/>
      <c r="BK50" s="867"/>
      <c r="BL50" s="769"/>
      <c r="BM50" s="867" t="s">
        <v>427</v>
      </c>
      <c r="BN50" s="867"/>
      <c r="BO50" s="867"/>
      <c r="BP50" s="867"/>
      <c r="BQ50" s="867"/>
      <c r="BR50" s="867"/>
      <c r="BS50" s="867"/>
      <c r="BT50" s="867"/>
      <c r="BU50" s="769"/>
      <c r="BV50" s="867" t="s">
        <v>346</v>
      </c>
      <c r="BW50" s="867"/>
      <c r="BX50" s="867"/>
      <c r="BY50" s="867"/>
      <c r="BZ50" s="867"/>
      <c r="CA50" s="867"/>
      <c r="CB50" s="867"/>
      <c r="CC50" s="867"/>
      <c r="CD50" s="763"/>
      <c r="CE50" s="763"/>
      <c r="CF50" s="763"/>
      <c r="CG50" s="763"/>
      <c r="CH50" s="763"/>
      <c r="CI50" s="763"/>
      <c r="CJ50" s="763"/>
      <c r="CK50" s="763"/>
      <c r="CL50" s="763"/>
      <c r="CM50" s="763"/>
      <c r="CN50" s="763"/>
      <c r="CO50" s="762"/>
      <c r="CP50" s="767"/>
    </row>
    <row r="51" spans="5:94" ht="15.75" hidden="1" x14ac:dyDescent="0.25">
      <c r="H51" s="761"/>
      <c r="I51" s="761"/>
      <c r="J51" s="761"/>
      <c r="Q51" s="762"/>
      <c r="R51" s="762"/>
      <c r="S51" s="762"/>
      <c r="T51" s="762"/>
      <c r="U51" s="763"/>
      <c r="V51" s="763"/>
      <c r="W51" s="763"/>
      <c r="X51" s="763"/>
      <c r="Y51" s="763"/>
      <c r="Z51" s="768"/>
      <c r="AA51" s="768"/>
      <c r="AB51" s="768"/>
      <c r="AC51" s="768"/>
      <c r="AD51" s="768"/>
      <c r="AE51" s="768"/>
      <c r="AF51" s="768"/>
      <c r="AG51" s="768"/>
      <c r="AH51" s="768"/>
      <c r="AI51" s="768"/>
      <c r="AJ51" s="768"/>
      <c r="AK51" s="768"/>
      <c r="AL51" s="866" t="s">
        <v>409</v>
      </c>
      <c r="AM51" s="866"/>
      <c r="AN51" s="866"/>
      <c r="AO51" s="866"/>
      <c r="AP51" s="866"/>
      <c r="AQ51" s="866"/>
      <c r="AR51" s="866"/>
      <c r="AS51" s="866"/>
      <c r="AT51" s="776"/>
      <c r="AU51" s="866" t="s">
        <v>344</v>
      </c>
      <c r="AV51" s="866"/>
      <c r="AW51" s="866"/>
      <c r="AX51" s="866"/>
      <c r="AY51" s="866"/>
      <c r="AZ51" s="866"/>
      <c r="BA51" s="866"/>
      <c r="BB51" s="866"/>
      <c r="BC51" s="777"/>
      <c r="BD51" s="866" t="s">
        <v>419</v>
      </c>
      <c r="BE51" s="866"/>
      <c r="BF51" s="866"/>
      <c r="BG51" s="866"/>
      <c r="BH51" s="866"/>
      <c r="BI51" s="866"/>
      <c r="BJ51" s="866"/>
      <c r="BK51" s="866"/>
      <c r="BL51" s="777"/>
      <c r="BM51" s="866" t="s">
        <v>420</v>
      </c>
      <c r="BN51" s="866"/>
      <c r="BO51" s="866"/>
      <c r="BP51" s="866"/>
      <c r="BQ51" s="866"/>
      <c r="BR51" s="866"/>
      <c r="BS51" s="866"/>
      <c r="BT51" s="866"/>
      <c r="BU51" s="777"/>
      <c r="BV51" s="866" t="s">
        <v>421</v>
      </c>
      <c r="BW51" s="866"/>
      <c r="BX51" s="866"/>
      <c r="BY51" s="866"/>
      <c r="BZ51" s="866"/>
      <c r="CA51" s="866"/>
      <c r="CB51" s="866"/>
      <c r="CC51" s="866"/>
      <c r="CD51" s="763"/>
      <c r="CE51" s="763"/>
      <c r="CF51" s="763"/>
      <c r="CG51" s="763"/>
      <c r="CH51" s="763"/>
      <c r="CI51" s="763"/>
      <c r="CJ51" s="763"/>
      <c r="CK51" s="763"/>
      <c r="CL51" s="763"/>
      <c r="CM51" s="763"/>
      <c r="CN51" s="763"/>
      <c r="CO51" s="762"/>
      <c r="CP51" s="762"/>
    </row>
    <row r="52" spans="5:94" ht="15.75" hidden="1" x14ac:dyDescent="0.25">
      <c r="H52" s="761"/>
      <c r="I52" s="761"/>
      <c r="J52" s="761"/>
      <c r="Q52" s="762"/>
      <c r="R52" s="762"/>
      <c r="S52" s="762"/>
      <c r="T52" s="762"/>
      <c r="U52" s="763"/>
      <c r="V52" s="763"/>
      <c r="W52" s="763"/>
      <c r="X52" s="763"/>
      <c r="Y52" s="763"/>
      <c r="Z52" s="768"/>
      <c r="AA52" s="768"/>
      <c r="AB52" s="768"/>
      <c r="AC52" s="768"/>
      <c r="AD52" s="768"/>
      <c r="AE52" s="768"/>
      <c r="AF52" s="768"/>
      <c r="AG52" s="768"/>
      <c r="AH52" s="768"/>
      <c r="AI52" s="768"/>
      <c r="AJ52" s="768"/>
      <c r="AK52" s="768"/>
      <c r="AL52" s="866" t="s">
        <v>423</v>
      </c>
      <c r="AM52" s="866"/>
      <c r="AN52" s="866"/>
      <c r="AO52" s="866"/>
      <c r="AP52" s="866"/>
      <c r="AQ52" s="866"/>
      <c r="AR52" s="866"/>
      <c r="AS52" s="866"/>
      <c r="AT52" s="776"/>
      <c r="AU52" s="866" t="s">
        <v>425</v>
      </c>
      <c r="AV52" s="866"/>
      <c r="AW52" s="866"/>
      <c r="AX52" s="866"/>
      <c r="AY52" s="866"/>
      <c r="AZ52" s="866"/>
      <c r="BA52" s="866"/>
      <c r="BB52" s="866"/>
      <c r="BC52" s="777"/>
      <c r="BD52" s="866" t="s">
        <v>456</v>
      </c>
      <c r="BE52" s="866"/>
      <c r="BF52" s="866"/>
      <c r="BG52" s="866"/>
      <c r="BH52" s="866"/>
      <c r="BI52" s="866"/>
      <c r="BJ52" s="866"/>
      <c r="BK52" s="866"/>
      <c r="BL52" s="777"/>
      <c r="BM52" s="866" t="s">
        <v>457</v>
      </c>
      <c r="BN52" s="866"/>
      <c r="BO52" s="866"/>
      <c r="BP52" s="866"/>
      <c r="BQ52" s="866"/>
      <c r="BR52" s="866"/>
      <c r="BS52" s="866"/>
      <c r="BT52" s="866"/>
      <c r="BU52" s="777"/>
      <c r="BV52" s="866" t="s">
        <v>458</v>
      </c>
      <c r="BW52" s="866"/>
      <c r="BX52" s="866"/>
      <c r="BY52" s="866"/>
      <c r="BZ52" s="866"/>
      <c r="CA52" s="866"/>
      <c r="CB52" s="866"/>
      <c r="CC52" s="866"/>
      <c r="CD52" s="763"/>
      <c r="CE52" s="763"/>
      <c r="CF52" s="763"/>
      <c r="CG52" s="763"/>
      <c r="CH52" s="763"/>
      <c r="CI52" s="763"/>
      <c r="CJ52" s="763"/>
      <c r="CK52" s="763"/>
      <c r="CL52" s="763"/>
      <c r="CM52" s="763"/>
      <c r="CN52" s="763"/>
      <c r="CO52" s="762"/>
      <c r="CP52" s="762"/>
    </row>
    <row r="53" spans="5:94" hidden="1" x14ac:dyDescent="0.25">
      <c r="E53" s="780"/>
      <c r="H53" s="761"/>
      <c r="I53" s="761"/>
      <c r="J53" s="761"/>
      <c r="Q53" s="762"/>
      <c r="R53" s="762"/>
      <c r="S53" s="762"/>
      <c r="T53" s="762"/>
      <c r="U53" s="763"/>
      <c r="V53" s="763"/>
      <c r="W53" s="763"/>
      <c r="X53" s="763"/>
      <c r="Y53" s="763"/>
      <c r="Z53" s="768"/>
      <c r="AA53" s="768"/>
      <c r="AB53" s="768"/>
      <c r="AC53" s="768"/>
      <c r="AD53" s="768"/>
      <c r="AE53" s="768"/>
      <c r="AF53" s="768"/>
      <c r="AG53" s="768"/>
      <c r="AH53" s="768"/>
      <c r="AI53" s="768"/>
      <c r="AJ53" s="768"/>
      <c r="AK53" s="768"/>
      <c r="AL53" s="768"/>
      <c r="AM53" s="768"/>
      <c r="AN53" s="768"/>
      <c r="AO53" s="781"/>
      <c r="AP53" s="781"/>
      <c r="AQ53" s="781"/>
      <c r="AR53" s="781"/>
      <c r="AS53" s="763"/>
      <c r="AT53" s="763"/>
      <c r="AU53" s="763"/>
      <c r="AV53" s="763"/>
      <c r="AW53" s="763"/>
      <c r="AX53" s="763"/>
      <c r="AY53" s="763"/>
      <c r="AZ53" s="763"/>
      <c r="BA53" s="763"/>
      <c r="BB53" s="763"/>
      <c r="BC53" s="763"/>
      <c r="BD53" s="763"/>
      <c r="BE53" s="763"/>
      <c r="BF53" s="763"/>
      <c r="BG53" s="763"/>
      <c r="BH53" s="763"/>
      <c r="BI53" s="763"/>
      <c r="BJ53" s="763"/>
      <c r="BK53" s="763"/>
      <c r="BL53" s="763"/>
      <c r="BM53" s="763"/>
      <c r="BN53" s="763"/>
      <c r="BO53" s="763"/>
      <c r="BP53" s="763"/>
      <c r="BQ53" s="763"/>
      <c r="BR53" s="763"/>
      <c r="BS53" s="763"/>
      <c r="BT53" s="763"/>
      <c r="BU53" s="763"/>
      <c r="BV53" s="763"/>
      <c r="BW53" s="763"/>
      <c r="BX53" s="763"/>
      <c r="BY53" s="763"/>
      <c r="BZ53" s="763"/>
      <c r="CA53" s="763"/>
      <c r="CB53" s="763"/>
      <c r="CC53" s="763"/>
      <c r="CD53" s="763"/>
      <c r="CE53" s="763"/>
      <c r="CF53" s="763"/>
      <c r="CG53" s="763"/>
      <c r="CH53" s="763"/>
      <c r="CI53" s="763"/>
      <c r="CJ53" s="763"/>
      <c r="CK53" s="763"/>
      <c r="CL53" s="763"/>
      <c r="CM53" s="763"/>
      <c r="CN53" s="763"/>
      <c r="CO53" s="762"/>
      <c r="CP53" s="762"/>
    </row>
    <row r="54" spans="5:94" ht="15.75" customHeight="1" x14ac:dyDescent="0.25">
      <c r="H54" s="761"/>
      <c r="I54" s="761"/>
      <c r="J54" s="761"/>
      <c r="Q54" s="767"/>
      <c r="R54" s="767"/>
      <c r="S54" s="767"/>
      <c r="T54" s="767"/>
      <c r="U54" s="767"/>
      <c r="V54" s="767"/>
      <c r="W54" s="782"/>
      <c r="X54" s="767"/>
      <c r="Y54" s="762"/>
      <c r="Z54" s="860" t="s">
        <v>516</v>
      </c>
      <c r="AA54" s="860"/>
      <c r="AB54" s="860"/>
      <c r="AC54" s="860"/>
      <c r="AD54" s="860"/>
      <c r="AE54" s="860"/>
      <c r="AF54" s="860"/>
      <c r="AG54" s="860"/>
      <c r="AH54" s="860"/>
      <c r="AI54" s="860"/>
      <c r="AJ54" s="768"/>
      <c r="AK54" s="768"/>
      <c r="AL54" s="864" t="s">
        <v>420</v>
      </c>
      <c r="AM54" s="864"/>
      <c r="AN54" s="864"/>
      <c r="AO54" s="864"/>
      <c r="AP54" s="864"/>
      <c r="AQ54" s="864"/>
      <c r="AR54" s="864"/>
      <c r="AS54" s="864"/>
      <c r="AT54" s="763"/>
      <c r="AU54" s="763"/>
      <c r="AV54" s="763"/>
      <c r="AW54" s="763"/>
      <c r="AX54" s="763"/>
      <c r="AY54" s="763"/>
      <c r="AZ54" s="763"/>
      <c r="BA54" s="763"/>
      <c r="BB54" s="763"/>
      <c r="BC54" s="763"/>
      <c r="BD54" s="763"/>
      <c r="BE54" s="763"/>
      <c r="BF54" s="763"/>
      <c r="BG54" s="763"/>
      <c r="BH54" s="763"/>
      <c r="BI54" s="763"/>
      <c r="BJ54" s="763"/>
      <c r="BK54" s="763"/>
      <c r="BL54" s="763"/>
      <c r="BM54" s="763"/>
      <c r="BN54" s="763"/>
      <c r="BO54" s="763"/>
      <c r="BP54" s="763"/>
      <c r="BQ54" s="763"/>
      <c r="BR54" s="763"/>
      <c r="BS54" s="763"/>
      <c r="BT54" s="763"/>
      <c r="BU54" s="763"/>
      <c r="BV54" s="763"/>
      <c r="BW54" s="763"/>
      <c r="BX54" s="763"/>
      <c r="BY54" s="763"/>
      <c r="BZ54" s="763"/>
      <c r="CA54" s="763"/>
      <c r="CB54" s="763"/>
      <c r="CC54" s="763"/>
      <c r="CD54" s="763"/>
      <c r="CE54" s="763"/>
      <c r="CF54" s="763"/>
      <c r="CG54" s="763"/>
      <c r="CH54" s="763"/>
      <c r="CI54" s="763"/>
      <c r="CJ54" s="763"/>
      <c r="CK54" s="763"/>
      <c r="CL54" s="763"/>
      <c r="CM54" s="763"/>
      <c r="CN54" s="763"/>
      <c r="CO54" s="762"/>
      <c r="CP54" s="762"/>
    </row>
    <row r="55" spans="5:94" ht="15.75" customHeight="1" x14ac:dyDescent="0.25">
      <c r="H55" s="761"/>
      <c r="I55" s="761"/>
      <c r="J55" s="761"/>
      <c r="Q55" s="767"/>
      <c r="R55" s="767"/>
      <c r="S55" s="767"/>
      <c r="T55" s="767"/>
      <c r="U55" s="767"/>
      <c r="V55" s="767"/>
      <c r="W55" s="782"/>
      <c r="X55" s="767" t="s">
        <v>517</v>
      </c>
      <c r="Y55" s="762"/>
      <c r="Z55" s="768"/>
      <c r="AA55" s="768"/>
      <c r="AB55" s="768"/>
      <c r="AC55" s="768"/>
      <c r="AD55" s="768"/>
      <c r="AE55" s="768"/>
      <c r="AF55" s="768"/>
      <c r="AG55" s="768"/>
      <c r="AH55" s="768"/>
      <c r="AI55" s="768"/>
      <c r="AJ55" s="768"/>
      <c r="AK55" s="768"/>
      <c r="AL55" s="768"/>
      <c r="AM55" s="768"/>
      <c r="AN55" s="768"/>
      <c r="AO55" s="781"/>
      <c r="AP55" s="781"/>
      <c r="AQ55" s="781"/>
      <c r="AR55" s="781"/>
      <c r="AS55" s="763"/>
      <c r="AT55" s="763"/>
      <c r="AU55" s="763"/>
      <c r="AV55" s="763"/>
      <c r="AW55" s="763"/>
      <c r="AX55" s="763"/>
      <c r="AY55" s="763"/>
      <c r="AZ55" s="763"/>
      <c r="BA55" s="763"/>
      <c r="BB55" s="763"/>
      <c r="BC55" s="763"/>
      <c r="BD55" s="763"/>
      <c r="BE55" s="763"/>
      <c r="BF55" s="763"/>
      <c r="BG55" s="763"/>
      <c r="BH55" s="763"/>
      <c r="BI55" s="763"/>
      <c r="BJ55" s="763"/>
      <c r="BK55" s="763"/>
      <c r="BL55" s="763"/>
      <c r="BM55" s="763"/>
      <c r="BN55" s="763"/>
      <c r="BO55" s="763"/>
      <c r="BP55" s="763"/>
      <c r="BQ55" s="763"/>
      <c r="BR55" s="763"/>
      <c r="BS55" s="763"/>
      <c r="BT55" s="763"/>
      <c r="BU55" s="763"/>
      <c r="BV55" s="763"/>
      <c r="BW55" s="763"/>
      <c r="BX55" s="763"/>
      <c r="BY55" s="763"/>
      <c r="BZ55" s="763"/>
      <c r="CA55" s="763"/>
      <c r="CB55" s="763"/>
      <c r="CC55" s="763"/>
      <c r="CD55" s="763"/>
      <c r="CE55" s="763"/>
      <c r="CF55" s="763"/>
      <c r="CG55" s="763"/>
      <c r="CH55" s="763"/>
      <c r="CI55" s="763"/>
      <c r="CJ55" s="763"/>
      <c r="CK55" s="763"/>
      <c r="CL55" s="763"/>
      <c r="CM55" s="763"/>
      <c r="CN55" s="763"/>
      <c r="CO55" s="762"/>
      <c r="CP55" s="762"/>
    </row>
    <row r="56" spans="5:94" ht="15.75" customHeight="1" x14ac:dyDescent="0.25">
      <c r="H56" s="761"/>
      <c r="I56" s="761"/>
      <c r="J56" s="761"/>
      <c r="Q56" s="767"/>
      <c r="R56" s="767"/>
      <c r="S56" s="767"/>
      <c r="T56" s="767"/>
      <c r="U56" s="767"/>
      <c r="V56" s="767"/>
      <c r="W56" s="782"/>
      <c r="X56" s="782"/>
      <c r="Y56" s="762"/>
      <c r="Z56" s="860" t="s">
        <v>518</v>
      </c>
      <c r="AA56" s="860"/>
      <c r="AB56" s="860"/>
      <c r="AC56" s="860"/>
      <c r="AD56" s="860"/>
      <c r="AE56" s="860"/>
      <c r="AF56" s="860"/>
      <c r="AG56" s="860"/>
      <c r="AH56" s="860"/>
      <c r="AI56" s="860"/>
      <c r="AJ56" s="768"/>
      <c r="AK56" s="768"/>
      <c r="AL56" s="864" t="s">
        <v>420</v>
      </c>
      <c r="AM56" s="864"/>
      <c r="AN56" s="864"/>
      <c r="AO56" s="864"/>
      <c r="AP56" s="864"/>
      <c r="AQ56" s="864"/>
      <c r="AR56" s="864"/>
      <c r="AS56" s="864"/>
      <c r="AT56" s="763"/>
      <c r="AU56" s="763"/>
      <c r="AV56" s="763"/>
      <c r="AW56" s="763"/>
      <c r="AX56" s="763"/>
      <c r="AY56" s="763"/>
      <c r="AZ56" s="763"/>
      <c r="BA56" s="763"/>
      <c r="BB56" s="763"/>
      <c r="BC56" s="763"/>
      <c r="BD56" s="763"/>
      <c r="BE56" s="763"/>
      <c r="BF56" s="763"/>
      <c r="BG56" s="763"/>
      <c r="BH56" s="763"/>
      <c r="BI56" s="763"/>
      <c r="BJ56" s="763"/>
      <c r="BK56" s="763"/>
      <c r="BL56" s="763"/>
      <c r="BM56" s="763"/>
      <c r="BN56" s="763"/>
      <c r="BO56" s="763"/>
      <c r="BP56" s="763"/>
      <c r="BQ56" s="763"/>
      <c r="BR56" s="763"/>
      <c r="BS56" s="763"/>
      <c r="BT56" s="763"/>
      <c r="BU56" s="763"/>
      <c r="BV56" s="763"/>
      <c r="BW56" s="763"/>
      <c r="BX56" s="763"/>
      <c r="BY56" s="763"/>
      <c r="BZ56" s="763"/>
      <c r="CA56" s="763"/>
      <c r="CB56" s="763"/>
      <c r="CC56" s="763"/>
      <c r="CD56" s="763"/>
      <c r="CE56" s="763"/>
      <c r="CF56" s="763"/>
      <c r="CG56" s="763"/>
      <c r="CH56" s="763"/>
      <c r="CI56" s="763"/>
      <c r="CJ56" s="763"/>
      <c r="CK56" s="763"/>
      <c r="CL56" s="763"/>
      <c r="CM56" s="763"/>
      <c r="CN56" s="763"/>
      <c r="CO56" s="762"/>
      <c r="CP56" s="767"/>
    </row>
    <row r="57" spans="5:94" s="716" customFormat="1" x14ac:dyDescent="0.25">
      <c r="H57" s="757"/>
      <c r="I57" s="757"/>
      <c r="J57" s="757"/>
      <c r="K57" s="709"/>
      <c r="L57" s="709"/>
      <c r="M57" s="709"/>
      <c r="N57" s="709"/>
      <c r="O57" s="709"/>
      <c r="P57" s="709"/>
      <c r="Q57" s="762"/>
      <c r="R57" s="762"/>
      <c r="S57" s="762"/>
      <c r="T57" s="762"/>
      <c r="U57" s="762"/>
      <c r="V57" s="762"/>
      <c r="W57" s="762"/>
      <c r="X57" s="762"/>
      <c r="Y57" s="762"/>
      <c r="Z57" s="768"/>
      <c r="AA57" s="768"/>
      <c r="AB57" s="768"/>
      <c r="AC57" s="768"/>
      <c r="AD57" s="768"/>
      <c r="AE57" s="768"/>
      <c r="AF57" s="768"/>
      <c r="AG57" s="768"/>
      <c r="AH57" s="768"/>
      <c r="AI57" s="768"/>
      <c r="AJ57" s="768"/>
      <c r="AK57" s="768"/>
      <c r="AL57" s="768"/>
      <c r="AM57" s="768"/>
      <c r="AN57" s="768"/>
      <c r="AO57" s="768"/>
      <c r="AP57" s="768"/>
      <c r="AQ57" s="768"/>
      <c r="AR57" s="768"/>
      <c r="AS57" s="762"/>
      <c r="AT57" s="762"/>
      <c r="AU57" s="762"/>
      <c r="AV57" s="762"/>
      <c r="AW57" s="762"/>
      <c r="AX57" s="762"/>
      <c r="AY57" s="762"/>
      <c r="AZ57" s="762"/>
      <c r="BA57" s="762"/>
      <c r="BB57" s="762"/>
      <c r="BC57" s="762"/>
      <c r="BD57" s="762"/>
      <c r="BE57" s="762"/>
      <c r="BF57" s="762"/>
      <c r="BG57" s="762"/>
      <c r="BH57" s="762"/>
      <c r="BI57" s="762"/>
      <c r="BJ57" s="762"/>
      <c r="BK57" s="762"/>
      <c r="BL57" s="762"/>
      <c r="BM57" s="762"/>
      <c r="BN57" s="762"/>
      <c r="BO57" s="762"/>
      <c r="BP57" s="762"/>
      <c r="BQ57" s="762"/>
      <c r="BR57" s="762"/>
      <c r="BS57" s="762"/>
      <c r="BT57" s="762"/>
      <c r="BU57" s="762"/>
      <c r="BV57" s="762"/>
      <c r="BW57" s="762"/>
      <c r="BX57" s="762"/>
      <c r="BY57" s="762"/>
      <c r="BZ57" s="762"/>
      <c r="CA57" s="762"/>
      <c r="CB57" s="762"/>
      <c r="CC57" s="762"/>
      <c r="CD57" s="762"/>
      <c r="CE57" s="762"/>
      <c r="CF57" s="762"/>
      <c r="CG57" s="762"/>
      <c r="CH57" s="762"/>
      <c r="CI57" s="762"/>
      <c r="CJ57" s="762"/>
      <c r="CK57" s="762"/>
      <c r="CL57" s="762"/>
      <c r="CM57" s="762"/>
      <c r="CN57" s="762"/>
      <c r="CO57" s="762"/>
      <c r="CP57" s="762"/>
    </row>
    <row r="58" spans="5:94" s="716" customFormat="1" x14ac:dyDescent="0.25">
      <c r="H58" s="757"/>
      <c r="I58" s="757"/>
      <c r="J58" s="757"/>
      <c r="K58" s="709"/>
      <c r="L58" s="709"/>
      <c r="M58" s="709"/>
      <c r="N58" s="709"/>
      <c r="O58" s="709"/>
      <c r="P58" s="709"/>
      <c r="Q58" s="757"/>
      <c r="R58" s="757"/>
      <c r="S58" s="757"/>
      <c r="T58" s="757"/>
      <c r="U58" s="757"/>
      <c r="V58" s="757"/>
      <c r="W58" s="757"/>
      <c r="X58" s="757"/>
      <c r="Y58" s="757"/>
      <c r="Z58" s="758"/>
      <c r="AA58" s="758"/>
      <c r="AB58" s="758"/>
      <c r="AC58" s="758"/>
      <c r="AD58" s="758"/>
      <c r="AE58" s="758"/>
      <c r="AF58" s="758"/>
      <c r="AG58" s="758"/>
      <c r="AH58" s="758"/>
      <c r="AI58" s="758"/>
      <c r="AJ58" s="758"/>
      <c r="AK58" s="758"/>
      <c r="AL58" s="758"/>
      <c r="AM58" s="758"/>
      <c r="AN58" s="758"/>
      <c r="AO58" s="758"/>
      <c r="AP58" s="758"/>
      <c r="AQ58" s="758"/>
      <c r="AR58" s="758"/>
      <c r="AS58" s="757"/>
      <c r="AT58" s="757"/>
      <c r="AU58" s="757"/>
      <c r="AV58" s="757"/>
      <c r="AW58" s="757"/>
      <c r="AX58" s="757"/>
      <c r="AY58" s="757"/>
      <c r="AZ58" s="757"/>
      <c r="BA58" s="757"/>
      <c r="BB58" s="757"/>
      <c r="BC58" s="757"/>
      <c r="BD58" s="757"/>
      <c r="BE58" s="757"/>
      <c r="BF58" s="757"/>
      <c r="BG58" s="757"/>
      <c r="BH58" s="757"/>
      <c r="BI58" s="757"/>
      <c r="BJ58" s="757"/>
      <c r="BK58" s="757"/>
      <c r="BL58" s="757"/>
      <c r="BM58" s="757"/>
      <c r="BN58" s="757"/>
      <c r="BO58" s="757"/>
      <c r="BP58" s="757"/>
      <c r="BQ58" s="757"/>
      <c r="BR58" s="757"/>
      <c r="BS58" s="757"/>
      <c r="BT58" s="757"/>
      <c r="BU58" s="757"/>
      <c r="BV58" s="757"/>
      <c r="BW58" s="757"/>
      <c r="BX58" s="757"/>
      <c r="BY58" s="757"/>
      <c r="BZ58" s="757"/>
      <c r="CA58" s="757"/>
      <c r="CB58" s="757"/>
      <c r="CC58" s="757"/>
      <c r="CD58" s="757"/>
      <c r="CE58" s="757"/>
      <c r="CF58" s="757"/>
      <c r="CG58" s="757"/>
      <c r="CH58" s="757"/>
      <c r="CI58" s="757"/>
      <c r="CJ58" s="757"/>
      <c r="CK58" s="757"/>
      <c r="CL58" s="757"/>
      <c r="CM58" s="757"/>
      <c r="CN58" s="757"/>
      <c r="CO58" s="757"/>
      <c r="CP58" s="757"/>
    </row>
    <row r="59" spans="5:94" ht="15.75" customHeight="1" x14ac:dyDescent="0.25">
      <c r="H59" s="761"/>
      <c r="I59" s="761"/>
      <c r="J59" s="761"/>
      <c r="Q59" s="762"/>
      <c r="R59" s="762"/>
      <c r="S59" s="762"/>
      <c r="T59" s="762"/>
      <c r="U59" s="782"/>
      <c r="V59" s="782"/>
      <c r="W59" s="782"/>
      <c r="X59" s="782"/>
      <c r="Y59" s="763"/>
      <c r="Z59" s="768"/>
      <c r="AA59" s="768"/>
      <c r="AB59" s="768"/>
      <c r="AC59" s="768"/>
      <c r="AD59" s="768"/>
      <c r="AE59" s="768"/>
      <c r="AF59" s="768"/>
      <c r="AG59" s="768"/>
      <c r="AH59" s="768"/>
      <c r="AI59" s="768"/>
      <c r="AJ59" s="768"/>
      <c r="AK59" s="768"/>
      <c r="AL59" s="768"/>
      <c r="AM59" s="768"/>
      <c r="AN59" s="768"/>
      <c r="AO59" s="781"/>
      <c r="AP59" s="781"/>
      <c r="AQ59" s="781"/>
      <c r="AR59" s="781"/>
      <c r="AS59" s="763"/>
      <c r="AT59" s="763"/>
      <c r="AU59" s="763"/>
      <c r="AV59" s="763"/>
      <c r="AW59" s="763"/>
      <c r="AX59" s="763"/>
      <c r="AY59" s="763"/>
      <c r="AZ59" s="763"/>
      <c r="BA59" s="763"/>
      <c r="BB59" s="763"/>
      <c r="BC59" s="763"/>
      <c r="BD59" s="763"/>
      <c r="BE59" s="763"/>
      <c r="BF59" s="763"/>
      <c r="BG59" s="763"/>
      <c r="BH59" s="763"/>
      <c r="BI59" s="763"/>
      <c r="BJ59" s="763"/>
      <c r="BK59" s="763"/>
      <c r="BL59" s="763"/>
      <c r="BM59" s="763"/>
      <c r="BN59" s="763"/>
      <c r="BO59" s="763"/>
      <c r="BP59" s="763"/>
      <c r="BQ59" s="763"/>
      <c r="BR59" s="763"/>
      <c r="BS59" s="763"/>
      <c r="BT59" s="763"/>
      <c r="BU59" s="763"/>
      <c r="BV59" s="763"/>
      <c r="BW59" s="763"/>
      <c r="BX59" s="763"/>
      <c r="BY59" s="763"/>
      <c r="BZ59" s="763"/>
      <c r="CA59" s="763"/>
      <c r="CB59" s="763"/>
      <c r="CC59" s="763"/>
      <c r="CD59" s="763"/>
      <c r="CE59" s="763"/>
      <c r="CF59" s="763"/>
      <c r="CG59" s="763"/>
      <c r="CH59" s="763"/>
      <c r="CI59" s="763"/>
      <c r="CJ59" s="763"/>
      <c r="CK59" s="763"/>
      <c r="CL59" s="763"/>
      <c r="CM59" s="763"/>
      <c r="CN59" s="763"/>
      <c r="CO59" s="762"/>
      <c r="CP59" s="762"/>
    </row>
    <row r="60" spans="5:94" ht="30" x14ac:dyDescent="0.25">
      <c r="H60" s="760"/>
      <c r="I60" s="760"/>
      <c r="J60" s="760"/>
      <c r="Q60" s="733" t="s">
        <v>519</v>
      </c>
      <c r="R60" s="733"/>
      <c r="S60" s="733"/>
      <c r="T60" s="733"/>
      <c r="U60" s="733"/>
      <c r="V60" s="733"/>
      <c r="W60" s="733"/>
      <c r="X60" s="733"/>
      <c r="Y60" s="733"/>
      <c r="Z60" s="733"/>
      <c r="AA60" s="733"/>
      <c r="AB60" s="733"/>
      <c r="AC60" s="733"/>
      <c r="AD60" s="733"/>
      <c r="AE60" s="733"/>
      <c r="AF60" s="733"/>
      <c r="AG60" s="733"/>
      <c r="AH60" s="733"/>
      <c r="AI60" s="733"/>
      <c r="AJ60" s="733"/>
      <c r="AK60" s="733"/>
      <c r="AL60" s="733"/>
      <c r="AM60" s="733"/>
      <c r="AN60" s="733"/>
      <c r="AO60" s="733"/>
      <c r="AP60" s="733"/>
      <c r="AQ60" s="733"/>
      <c r="AR60" s="733"/>
      <c r="AS60" s="733"/>
      <c r="AT60" s="733"/>
      <c r="AU60" s="733"/>
      <c r="AV60" s="733"/>
      <c r="AW60" s="733"/>
      <c r="AX60" s="733"/>
      <c r="AY60" s="733"/>
      <c r="AZ60" s="733"/>
      <c r="BA60" s="733"/>
      <c r="BB60" s="733"/>
      <c r="BC60" s="733"/>
      <c r="BD60" s="733"/>
      <c r="BE60" s="733"/>
      <c r="BF60" s="733"/>
      <c r="BG60" s="733"/>
      <c r="BH60" s="733"/>
      <c r="BI60" s="733"/>
      <c r="BJ60" s="733"/>
      <c r="BK60" s="733"/>
      <c r="BL60" s="733"/>
      <c r="BM60" s="733"/>
      <c r="BN60" s="733"/>
      <c r="BO60" s="733"/>
      <c r="BP60" s="733"/>
      <c r="BQ60" s="733"/>
      <c r="BR60" s="733"/>
      <c r="BS60" s="733"/>
      <c r="BT60" s="733"/>
      <c r="BU60" s="733"/>
      <c r="BV60" s="733"/>
      <c r="BW60" s="733"/>
      <c r="BX60" s="733"/>
      <c r="BY60" s="733"/>
      <c r="BZ60" s="733"/>
      <c r="CA60" s="733"/>
      <c r="CB60" s="733"/>
      <c r="CC60" s="733"/>
      <c r="CD60" s="733"/>
      <c r="CE60" s="733"/>
      <c r="CF60" s="733"/>
      <c r="CG60" s="733"/>
      <c r="CH60" s="733"/>
      <c r="CI60" s="733"/>
      <c r="CJ60" s="733"/>
      <c r="CK60" s="733"/>
      <c r="CL60" s="733"/>
      <c r="CM60" s="733"/>
      <c r="CN60" s="733"/>
      <c r="CO60" s="733"/>
      <c r="CP60" s="733"/>
    </row>
    <row r="61" spans="5:94" ht="18" x14ac:dyDescent="0.25">
      <c r="Q61" s="762"/>
      <c r="R61" s="762"/>
      <c r="S61" s="762"/>
      <c r="T61" s="762"/>
      <c r="U61" s="782"/>
      <c r="V61" s="782"/>
      <c r="W61" s="782"/>
      <c r="X61" s="782"/>
      <c r="Y61" s="763"/>
      <c r="Z61" s="768"/>
      <c r="AA61" s="768"/>
      <c r="AB61" s="768"/>
      <c r="AC61" s="768"/>
      <c r="AD61" s="768"/>
      <c r="AE61" s="768"/>
      <c r="AF61" s="768"/>
      <c r="AG61" s="768"/>
      <c r="AH61" s="768"/>
      <c r="AI61" s="768"/>
      <c r="AJ61" s="768"/>
      <c r="AK61" s="768"/>
      <c r="AL61" s="768"/>
      <c r="AM61" s="768"/>
      <c r="AN61" s="768"/>
      <c r="AO61" s="781"/>
      <c r="AP61" s="781"/>
      <c r="AQ61" s="781"/>
      <c r="AR61" s="781"/>
      <c r="AS61" s="763"/>
      <c r="AT61" s="763"/>
      <c r="AU61" s="763"/>
      <c r="AV61" s="763"/>
      <c r="AW61" s="763"/>
      <c r="AX61" s="763"/>
      <c r="AY61" s="763"/>
      <c r="AZ61" s="763"/>
      <c r="BA61" s="763"/>
      <c r="BB61" s="763"/>
      <c r="BC61" s="763"/>
      <c r="BD61" s="763"/>
      <c r="BE61" s="763"/>
      <c r="BF61" s="763"/>
      <c r="BG61" s="763"/>
      <c r="BH61" s="763"/>
      <c r="BI61" s="763"/>
      <c r="BJ61" s="763"/>
      <c r="BK61" s="763"/>
      <c r="BL61" s="763"/>
      <c r="BM61" s="763"/>
      <c r="BN61" s="763"/>
      <c r="BO61" s="763"/>
      <c r="BP61" s="763"/>
      <c r="BQ61" s="763"/>
      <c r="BR61" s="763"/>
      <c r="BS61" s="763"/>
      <c r="BT61" s="763"/>
      <c r="BU61" s="763"/>
      <c r="BV61" s="763"/>
      <c r="BW61" s="763"/>
      <c r="BX61" s="763"/>
      <c r="BY61" s="763"/>
      <c r="BZ61" s="763"/>
      <c r="CA61" s="763"/>
      <c r="CB61" s="763"/>
      <c r="CC61" s="763"/>
      <c r="CD61" s="763"/>
      <c r="CE61" s="763"/>
      <c r="CF61" s="763"/>
      <c r="CG61" s="763"/>
      <c r="CH61" s="763"/>
      <c r="CI61" s="763"/>
      <c r="CJ61" s="763"/>
      <c r="CK61" s="763"/>
      <c r="CL61" s="763"/>
      <c r="CM61" s="763"/>
      <c r="CN61" s="763"/>
      <c r="CO61" s="762"/>
      <c r="CP61" s="762"/>
    </row>
    <row r="62" spans="5:94" ht="18" x14ac:dyDescent="0.25">
      <c r="Q62" s="762"/>
      <c r="R62" s="762"/>
      <c r="S62" s="762"/>
      <c r="T62" s="762"/>
      <c r="U62" s="782"/>
      <c r="V62" s="782"/>
      <c r="W62" s="782"/>
      <c r="X62" s="782"/>
      <c r="Y62" s="763"/>
      <c r="Z62" s="860" t="s">
        <v>520</v>
      </c>
      <c r="AA62" s="860"/>
      <c r="AB62" s="860"/>
      <c r="AC62" s="860"/>
      <c r="AD62" s="860"/>
      <c r="AE62" s="860"/>
      <c r="AF62" s="860"/>
      <c r="AG62" s="860"/>
      <c r="AH62" s="860"/>
      <c r="AI62" s="860"/>
      <c r="AJ62" s="763"/>
      <c r="AK62" s="763"/>
      <c r="AL62" s="865" t="s">
        <v>500</v>
      </c>
      <c r="AM62" s="865"/>
      <c r="AN62" s="865"/>
      <c r="AO62" s="865"/>
      <c r="AP62" s="865"/>
      <c r="AQ62" s="865"/>
      <c r="AR62" s="865"/>
      <c r="AS62" s="865"/>
      <c r="AT62" s="865"/>
      <c r="AU62" s="865"/>
      <c r="AV62" s="865"/>
      <c r="AW62" s="865"/>
      <c r="AX62" s="865"/>
      <c r="AY62" s="865"/>
      <c r="AZ62" s="865"/>
      <c r="BA62" s="865"/>
      <c r="BB62" s="763"/>
      <c r="BC62" s="763"/>
      <c r="BD62" s="763"/>
      <c r="BE62" s="763"/>
      <c r="BF62" s="763"/>
      <c r="BG62" s="763"/>
      <c r="BH62" s="763"/>
      <c r="BI62" s="763"/>
      <c r="BJ62" s="763"/>
      <c r="BK62" s="763"/>
      <c r="BL62" s="763"/>
      <c r="BM62" s="763"/>
      <c r="BN62" s="763"/>
      <c r="BO62" s="763"/>
      <c r="BP62" s="763"/>
      <c r="BQ62" s="763"/>
      <c r="BR62" s="763"/>
      <c r="BS62" s="763"/>
      <c r="BT62" s="763"/>
      <c r="BU62" s="763"/>
      <c r="BV62" s="763"/>
      <c r="BW62" s="763"/>
      <c r="BX62" s="763"/>
      <c r="BY62" s="763"/>
      <c r="BZ62" s="763"/>
      <c r="CA62" s="763"/>
      <c r="CB62" s="763"/>
      <c r="CC62" s="763"/>
      <c r="CD62" s="763"/>
      <c r="CE62" s="763"/>
      <c r="CF62" s="763"/>
      <c r="CG62" s="763"/>
      <c r="CH62" s="763"/>
      <c r="CI62" s="763"/>
      <c r="CJ62" s="763"/>
      <c r="CK62" s="763"/>
      <c r="CL62" s="763"/>
      <c r="CM62" s="763"/>
      <c r="CN62" s="763"/>
      <c r="CO62" s="762"/>
      <c r="CP62" s="762"/>
    </row>
    <row r="63" spans="5:94" ht="18" x14ac:dyDescent="0.25">
      <c r="Q63" s="762"/>
      <c r="R63" s="762"/>
      <c r="S63" s="762"/>
      <c r="T63" s="762"/>
      <c r="U63" s="782"/>
      <c r="V63" s="782"/>
      <c r="W63" s="782"/>
      <c r="X63" s="782"/>
      <c r="Y63" s="763"/>
      <c r="Z63" s="768"/>
      <c r="AA63" s="768"/>
      <c r="AB63" s="768"/>
      <c r="AC63" s="768"/>
      <c r="AD63" s="768"/>
      <c r="AE63" s="768"/>
      <c r="AF63" s="768"/>
      <c r="AG63" s="768"/>
      <c r="AH63" s="768"/>
      <c r="AI63" s="768"/>
      <c r="AJ63" s="768"/>
      <c r="AK63" s="768"/>
      <c r="AL63" s="768"/>
      <c r="AM63" s="768"/>
      <c r="AN63" s="768"/>
      <c r="AO63" s="781"/>
      <c r="AP63" s="781"/>
      <c r="AQ63" s="781"/>
      <c r="AR63" s="781"/>
      <c r="AS63" s="763"/>
      <c r="AT63" s="763"/>
      <c r="AU63" s="763"/>
      <c r="AV63" s="763"/>
      <c r="AW63" s="763"/>
      <c r="AX63" s="763"/>
      <c r="AY63" s="763"/>
      <c r="AZ63" s="763"/>
      <c r="BA63" s="763"/>
      <c r="BB63" s="763"/>
      <c r="BC63" s="763"/>
      <c r="BD63" s="763"/>
      <c r="BE63" s="763"/>
      <c r="BF63" s="763"/>
      <c r="BG63" s="763"/>
      <c r="BH63" s="763"/>
      <c r="BI63" s="763"/>
      <c r="BJ63" s="763"/>
      <c r="BK63" s="763"/>
      <c r="BL63" s="763"/>
      <c r="BM63" s="763"/>
      <c r="BN63" s="763"/>
      <c r="BO63" s="763"/>
      <c r="BP63" s="763"/>
      <c r="BQ63" s="763"/>
      <c r="BR63" s="763"/>
      <c r="BS63" s="763"/>
      <c r="BT63" s="763"/>
      <c r="BU63" s="763"/>
      <c r="BV63" s="763"/>
      <c r="BW63" s="763"/>
      <c r="BX63" s="763"/>
      <c r="BY63" s="763"/>
      <c r="BZ63" s="763"/>
      <c r="CA63" s="763"/>
      <c r="CB63" s="763"/>
      <c r="CC63" s="763"/>
      <c r="CD63" s="763"/>
      <c r="CE63" s="763"/>
      <c r="CF63" s="763"/>
      <c r="CG63" s="763"/>
      <c r="CH63" s="763"/>
      <c r="CI63" s="763"/>
      <c r="CJ63" s="763"/>
      <c r="CK63" s="763"/>
      <c r="CL63" s="763"/>
      <c r="CM63" s="763"/>
      <c r="CN63" s="763"/>
      <c r="CO63" s="762"/>
      <c r="CP63" s="762"/>
    </row>
    <row r="64" spans="5:94" ht="15.75" customHeight="1" x14ac:dyDescent="0.25">
      <c r="H64" s="761"/>
      <c r="I64" s="761"/>
      <c r="J64" s="761"/>
      <c r="Q64" s="783"/>
      <c r="R64" s="783"/>
      <c r="S64" s="783"/>
      <c r="T64" s="783"/>
      <c r="U64" s="783"/>
      <c r="V64" s="783"/>
      <c r="W64" s="768"/>
      <c r="X64" s="768"/>
      <c r="Y64" s="768"/>
      <c r="Z64" s="860" t="s">
        <v>70</v>
      </c>
      <c r="AA64" s="860"/>
      <c r="AB64" s="860"/>
      <c r="AC64" s="860"/>
      <c r="AD64" s="860"/>
      <c r="AE64" s="860"/>
      <c r="AF64" s="860"/>
      <c r="AG64" s="860"/>
      <c r="AH64" s="860"/>
      <c r="AI64" s="860"/>
      <c r="AJ64" s="763"/>
      <c r="AK64" s="763"/>
      <c r="AL64" s="863" t="s">
        <v>71</v>
      </c>
      <c r="AM64" s="863"/>
      <c r="AN64" s="863"/>
      <c r="AO64" s="863"/>
      <c r="AP64" s="863"/>
      <c r="AQ64" s="863"/>
      <c r="AR64" s="863"/>
      <c r="AS64" s="863"/>
      <c r="AT64" s="863"/>
      <c r="AU64" s="863"/>
      <c r="AV64" s="863"/>
      <c r="AW64" s="863"/>
      <c r="AX64" s="863"/>
      <c r="AY64" s="863"/>
      <c r="AZ64" s="863"/>
      <c r="BA64" s="863"/>
      <c r="BB64" s="763"/>
      <c r="BC64" s="763"/>
      <c r="BD64" s="763"/>
      <c r="BE64" s="763"/>
      <c r="BF64" s="763"/>
      <c r="BG64" s="763"/>
      <c r="BH64" s="763"/>
      <c r="BI64" s="763"/>
      <c r="BJ64" s="763"/>
      <c r="BK64" s="763"/>
      <c r="BL64" s="763"/>
      <c r="BM64" s="763"/>
      <c r="BN64" s="763"/>
      <c r="BO64" s="763"/>
      <c r="BP64" s="763"/>
      <c r="BQ64" s="763"/>
      <c r="BR64" s="763"/>
      <c r="BS64" s="763"/>
      <c r="BT64" s="763"/>
      <c r="BU64" s="763"/>
      <c r="BV64" s="763"/>
      <c r="BW64" s="763"/>
      <c r="BX64" s="763"/>
      <c r="BY64" s="763"/>
      <c r="BZ64" s="763"/>
      <c r="CA64" s="763"/>
      <c r="CB64" s="763"/>
      <c r="CC64" s="763"/>
      <c r="CD64" s="763"/>
      <c r="CE64" s="763"/>
      <c r="CF64" s="763"/>
      <c r="CG64" s="763"/>
      <c r="CH64" s="763"/>
      <c r="CI64" s="763"/>
      <c r="CJ64" s="763"/>
      <c r="CK64" s="763"/>
      <c r="CL64" s="763"/>
      <c r="CM64" s="763"/>
      <c r="CN64" s="763"/>
      <c r="CO64" s="762"/>
      <c r="CP64" s="762"/>
    </row>
    <row r="65" spans="8:94" ht="15" customHeight="1" x14ac:dyDescent="0.25">
      <c r="H65" s="761"/>
      <c r="I65" s="761"/>
      <c r="J65" s="761"/>
      <c r="Q65" s="783"/>
      <c r="R65" s="783"/>
      <c r="S65" s="783"/>
      <c r="T65" s="783"/>
      <c r="U65" s="783"/>
      <c r="V65" s="783"/>
      <c r="W65" s="768"/>
      <c r="X65" s="768"/>
      <c r="Y65" s="768"/>
      <c r="Z65" s="768"/>
      <c r="AA65" s="768"/>
      <c r="AB65" s="768"/>
      <c r="AC65" s="768"/>
      <c r="AD65" s="768"/>
      <c r="AE65" s="781"/>
      <c r="AF65" s="781"/>
      <c r="AG65" s="781"/>
      <c r="AH65" s="781"/>
      <c r="AI65" s="763"/>
      <c r="AJ65" s="763"/>
      <c r="AK65" s="763"/>
      <c r="AL65" s="763"/>
      <c r="AM65" s="763"/>
      <c r="AN65" s="763"/>
      <c r="AO65" s="763"/>
      <c r="AP65" s="763"/>
      <c r="AQ65" s="763"/>
      <c r="AR65" s="763"/>
      <c r="AS65" s="763"/>
      <c r="AT65" s="763"/>
      <c r="AU65" s="763"/>
      <c r="AV65" s="763"/>
      <c r="AW65" s="763"/>
      <c r="AX65" s="763"/>
      <c r="AY65" s="763"/>
      <c r="AZ65" s="763"/>
      <c r="BA65" s="763"/>
      <c r="BB65" s="763"/>
      <c r="BC65" s="763"/>
      <c r="BD65" s="763"/>
      <c r="BE65" s="763"/>
      <c r="BF65" s="763"/>
      <c r="BG65" s="763"/>
      <c r="BH65" s="763"/>
      <c r="BI65" s="763"/>
      <c r="BJ65" s="763"/>
      <c r="BK65" s="763"/>
      <c r="BL65" s="763"/>
      <c r="BM65" s="763"/>
      <c r="BN65" s="763"/>
      <c r="BO65" s="763"/>
      <c r="BP65" s="763"/>
      <c r="BQ65" s="763"/>
      <c r="BR65" s="763"/>
      <c r="BS65" s="763"/>
      <c r="BT65" s="763"/>
      <c r="BU65" s="763"/>
      <c r="BV65" s="763"/>
      <c r="BW65" s="763"/>
      <c r="BX65" s="763"/>
      <c r="BY65" s="763"/>
      <c r="BZ65" s="763"/>
      <c r="CA65" s="763"/>
      <c r="CB65" s="763"/>
      <c r="CC65" s="763"/>
      <c r="CD65" s="763"/>
      <c r="CE65" s="763"/>
      <c r="CF65" s="763"/>
      <c r="CG65" s="763"/>
      <c r="CH65" s="763"/>
      <c r="CI65" s="763"/>
      <c r="CJ65" s="763"/>
      <c r="CK65" s="763"/>
      <c r="CL65" s="763"/>
      <c r="CM65" s="763"/>
      <c r="CN65" s="763"/>
      <c r="CO65" s="762"/>
      <c r="CP65" s="762"/>
    </row>
    <row r="66" spans="8:94" ht="15.75" customHeight="1" x14ac:dyDescent="0.25">
      <c r="H66" s="761"/>
      <c r="I66" s="761"/>
      <c r="J66" s="761"/>
      <c r="Q66" s="783"/>
      <c r="R66" s="783"/>
      <c r="S66" s="783"/>
      <c r="T66" s="783"/>
      <c r="U66" s="783"/>
      <c r="V66" s="783"/>
      <c r="W66" s="783"/>
      <c r="X66" s="783" t="s">
        <v>521</v>
      </c>
      <c r="Y66" s="768"/>
      <c r="Z66" s="860" t="s">
        <v>522</v>
      </c>
      <c r="AA66" s="860"/>
      <c r="AB66" s="860"/>
      <c r="AC66" s="860"/>
      <c r="AD66" s="860"/>
      <c r="AE66" s="860"/>
      <c r="AF66" s="860"/>
      <c r="AG66" s="860"/>
      <c r="AH66" s="860"/>
      <c r="AI66" s="860"/>
      <c r="AJ66" s="763"/>
      <c r="AK66" s="763"/>
      <c r="AL66" s="863" t="s">
        <v>72</v>
      </c>
      <c r="AM66" s="863"/>
      <c r="AN66" s="863"/>
      <c r="AO66" s="863"/>
      <c r="AP66" s="863"/>
      <c r="AQ66" s="863"/>
      <c r="AR66" s="863"/>
      <c r="AS66" s="863"/>
      <c r="AT66" s="863"/>
      <c r="AU66" s="863"/>
      <c r="AV66" s="863"/>
      <c r="AW66" s="863"/>
      <c r="AX66" s="863"/>
      <c r="AY66" s="863"/>
      <c r="AZ66" s="863"/>
      <c r="BA66" s="863"/>
      <c r="BB66" s="763"/>
      <c r="BC66" s="763"/>
      <c r="BD66" s="763"/>
      <c r="BE66" s="763"/>
      <c r="BF66" s="763"/>
      <c r="BG66" s="763"/>
      <c r="BH66" s="763"/>
      <c r="BI66" s="763"/>
      <c r="BJ66" s="763"/>
      <c r="BK66" s="763"/>
      <c r="BL66" s="763"/>
      <c r="BM66" s="763"/>
      <c r="BN66" s="763"/>
      <c r="BO66" s="763"/>
      <c r="BP66" s="763"/>
      <c r="BQ66" s="763"/>
      <c r="BR66" s="763"/>
      <c r="BS66" s="763"/>
      <c r="BT66" s="763"/>
      <c r="BU66" s="763"/>
      <c r="BV66" s="763"/>
      <c r="BW66" s="763"/>
      <c r="BX66" s="763"/>
      <c r="BY66" s="763"/>
      <c r="BZ66" s="763"/>
      <c r="CA66" s="763"/>
      <c r="CB66" s="763"/>
      <c r="CC66" s="763"/>
      <c r="CD66" s="763"/>
      <c r="CE66" s="763"/>
      <c r="CF66" s="763"/>
      <c r="CG66" s="763"/>
      <c r="CH66" s="763"/>
      <c r="CI66" s="763"/>
      <c r="CJ66" s="763"/>
      <c r="CK66" s="763"/>
      <c r="CL66" s="763"/>
      <c r="CM66" s="762"/>
      <c r="CN66" s="762"/>
      <c r="CO66" s="768"/>
      <c r="CP66" s="783"/>
    </row>
    <row r="67" spans="8:94" ht="15" customHeight="1" x14ac:dyDescent="0.25">
      <c r="H67" s="761"/>
      <c r="I67" s="761"/>
      <c r="J67" s="761"/>
      <c r="Q67" s="783"/>
      <c r="R67" s="783"/>
      <c r="S67" s="783"/>
      <c r="T67" s="783"/>
      <c r="U67" s="783"/>
      <c r="V67" s="783"/>
      <c r="W67" s="768"/>
      <c r="X67" s="768"/>
      <c r="Y67" s="768"/>
      <c r="Z67" s="768"/>
      <c r="AA67" s="768"/>
      <c r="AB67" s="768"/>
      <c r="AC67" s="768"/>
      <c r="AD67" s="768"/>
      <c r="AE67" s="781"/>
      <c r="AF67" s="781"/>
      <c r="AG67" s="781"/>
      <c r="AH67" s="781"/>
      <c r="AI67" s="763"/>
      <c r="AJ67" s="763"/>
      <c r="AK67" s="763"/>
      <c r="AL67" s="763"/>
      <c r="AM67" s="763"/>
      <c r="AN67" s="763"/>
      <c r="AO67" s="763"/>
      <c r="AP67" s="763"/>
      <c r="AQ67" s="763"/>
      <c r="AR67" s="763"/>
      <c r="AS67" s="763"/>
      <c r="AT67" s="763"/>
      <c r="AU67" s="763"/>
      <c r="AV67" s="763"/>
      <c r="AW67" s="763"/>
      <c r="AX67" s="763"/>
      <c r="AY67" s="763"/>
      <c r="AZ67" s="763"/>
      <c r="BA67" s="763"/>
      <c r="BB67" s="763"/>
      <c r="BC67" s="763"/>
      <c r="BD67" s="763"/>
      <c r="BE67" s="763"/>
      <c r="BF67" s="763"/>
      <c r="BG67" s="763"/>
      <c r="BH67" s="763"/>
      <c r="BI67" s="763"/>
      <c r="BJ67" s="763"/>
      <c r="BK67" s="763"/>
      <c r="BL67" s="763"/>
      <c r="BM67" s="763"/>
      <c r="BN67" s="763"/>
      <c r="BO67" s="763"/>
      <c r="BP67" s="763"/>
      <c r="BQ67" s="763"/>
      <c r="BR67" s="763"/>
      <c r="BS67" s="763"/>
      <c r="BT67" s="763"/>
      <c r="BU67" s="763"/>
      <c r="BV67" s="763"/>
      <c r="BW67" s="763"/>
      <c r="BX67" s="763"/>
      <c r="BY67" s="763"/>
      <c r="BZ67" s="763"/>
      <c r="CA67" s="763"/>
      <c r="CB67" s="763"/>
      <c r="CC67" s="763"/>
      <c r="CD67" s="763"/>
      <c r="CE67" s="763"/>
      <c r="CF67" s="763"/>
      <c r="CG67" s="763"/>
      <c r="CH67" s="763"/>
      <c r="CI67" s="763"/>
      <c r="CJ67" s="763"/>
      <c r="CK67" s="763"/>
      <c r="CL67" s="763"/>
      <c r="CM67" s="762"/>
      <c r="CN67" s="762"/>
      <c r="CO67" s="768"/>
      <c r="CP67" s="783"/>
    </row>
    <row r="68" spans="8:94" ht="15.75" customHeight="1" x14ac:dyDescent="0.25">
      <c r="H68" s="761"/>
      <c r="I68" s="761"/>
      <c r="J68" s="761"/>
      <c r="Q68" s="783"/>
      <c r="R68" s="783"/>
      <c r="S68" s="783"/>
      <c r="T68" s="783"/>
      <c r="U68" s="783"/>
      <c r="V68" s="783"/>
      <c r="W68" s="768"/>
      <c r="X68" s="768"/>
      <c r="Y68" s="768"/>
      <c r="Z68" s="860" t="s">
        <v>523</v>
      </c>
      <c r="AA68" s="860"/>
      <c r="AB68" s="860"/>
      <c r="AC68" s="860"/>
      <c r="AD68" s="860"/>
      <c r="AE68" s="860"/>
      <c r="AF68" s="860"/>
      <c r="AG68" s="860"/>
      <c r="AH68" s="860"/>
      <c r="AI68" s="860"/>
      <c r="AJ68" s="763"/>
      <c r="AK68" s="763"/>
      <c r="AL68" s="863" t="s">
        <v>74</v>
      </c>
      <c r="AM68" s="863"/>
      <c r="AN68" s="863"/>
      <c r="AO68" s="863"/>
      <c r="AP68" s="863"/>
      <c r="AQ68" s="863"/>
      <c r="AR68" s="863"/>
      <c r="AS68" s="863"/>
      <c r="AT68" s="863"/>
      <c r="AU68" s="863"/>
      <c r="AV68" s="863"/>
      <c r="AW68" s="863"/>
      <c r="AX68" s="863"/>
      <c r="AY68" s="863"/>
      <c r="AZ68" s="863"/>
      <c r="BA68" s="863"/>
      <c r="BB68" s="763"/>
      <c r="BC68" s="763"/>
      <c r="BD68" s="763"/>
      <c r="BE68" s="763"/>
      <c r="BF68" s="763"/>
      <c r="BG68" s="763"/>
      <c r="BH68" s="763"/>
      <c r="BI68" s="763"/>
      <c r="BJ68" s="763"/>
      <c r="BK68" s="763"/>
      <c r="BL68" s="763"/>
      <c r="BM68" s="763"/>
      <c r="BN68" s="763"/>
      <c r="BO68" s="763"/>
      <c r="BP68" s="763"/>
      <c r="BQ68" s="763"/>
      <c r="BR68" s="763"/>
      <c r="BS68" s="763"/>
      <c r="BT68" s="763"/>
      <c r="BU68" s="763"/>
      <c r="BV68" s="763"/>
      <c r="BW68" s="763"/>
      <c r="BX68" s="763"/>
      <c r="BY68" s="763"/>
      <c r="BZ68" s="763"/>
      <c r="CA68" s="763"/>
      <c r="CB68" s="763"/>
      <c r="CC68" s="763"/>
      <c r="CD68" s="763"/>
      <c r="CE68" s="763"/>
      <c r="CF68" s="763"/>
      <c r="CG68" s="763"/>
      <c r="CH68" s="763"/>
      <c r="CI68" s="763"/>
      <c r="CJ68" s="763"/>
      <c r="CK68" s="763"/>
      <c r="CL68" s="763"/>
      <c r="CM68" s="762"/>
      <c r="CN68" s="762"/>
      <c r="CO68" s="768"/>
      <c r="CP68" s="783"/>
    </row>
    <row r="69" spans="8:94" ht="15" customHeight="1" x14ac:dyDescent="0.25">
      <c r="H69" s="761"/>
      <c r="I69" s="761"/>
      <c r="J69" s="761"/>
      <c r="Q69" s="783"/>
      <c r="R69" s="783"/>
      <c r="S69" s="783"/>
      <c r="T69" s="783"/>
      <c r="U69" s="783"/>
      <c r="V69" s="783"/>
      <c r="W69" s="768"/>
      <c r="X69" s="768"/>
      <c r="Y69" s="768"/>
      <c r="Z69" s="768"/>
      <c r="AA69" s="768"/>
      <c r="AB69" s="768"/>
      <c r="AC69" s="768"/>
      <c r="AD69" s="768"/>
      <c r="AE69" s="781"/>
      <c r="AF69" s="781"/>
      <c r="AG69" s="781"/>
      <c r="AH69" s="781"/>
      <c r="AI69" s="763"/>
      <c r="AJ69" s="763"/>
      <c r="AK69" s="763"/>
      <c r="AL69" s="763"/>
      <c r="AM69" s="763"/>
      <c r="AN69" s="763"/>
      <c r="AO69" s="763"/>
      <c r="AP69" s="763"/>
      <c r="AQ69" s="763"/>
      <c r="AR69" s="763"/>
      <c r="AS69" s="763"/>
      <c r="AT69" s="763"/>
      <c r="AU69" s="763"/>
      <c r="AV69" s="763"/>
      <c r="AW69" s="763"/>
      <c r="AX69" s="763"/>
      <c r="AY69" s="763"/>
      <c r="AZ69" s="763"/>
      <c r="BA69" s="763"/>
      <c r="BB69" s="763"/>
      <c r="BC69" s="763"/>
      <c r="BD69" s="763"/>
      <c r="BE69" s="763"/>
      <c r="BF69" s="763"/>
      <c r="BG69" s="763"/>
      <c r="BH69" s="763"/>
      <c r="BI69" s="763"/>
      <c r="BJ69" s="763"/>
      <c r="BK69" s="763"/>
      <c r="BL69" s="763"/>
      <c r="BM69" s="763"/>
      <c r="BN69" s="763"/>
      <c r="BO69" s="763"/>
      <c r="BP69" s="763"/>
      <c r="BQ69" s="763"/>
      <c r="BR69" s="763"/>
      <c r="BS69" s="763"/>
      <c r="BT69" s="763"/>
      <c r="BU69" s="763"/>
      <c r="BV69" s="763"/>
      <c r="BW69" s="763"/>
      <c r="BX69" s="763"/>
      <c r="BY69" s="763"/>
      <c r="BZ69" s="763"/>
      <c r="CA69" s="763"/>
      <c r="CB69" s="763"/>
      <c r="CC69" s="763"/>
      <c r="CD69" s="763"/>
      <c r="CE69" s="763"/>
      <c r="CF69" s="763"/>
      <c r="CG69" s="763"/>
      <c r="CH69" s="763"/>
      <c r="CI69" s="763"/>
      <c r="CJ69" s="763"/>
      <c r="CK69" s="763"/>
      <c r="CL69" s="763"/>
      <c r="CM69" s="762"/>
      <c r="CN69" s="762"/>
      <c r="CO69" s="768"/>
      <c r="CP69" s="783"/>
    </row>
    <row r="70" spans="8:94" ht="15" customHeight="1" x14ac:dyDescent="0.25">
      <c r="H70" s="761"/>
      <c r="I70" s="761"/>
      <c r="J70" s="761"/>
      <c r="Q70" s="783"/>
      <c r="R70" s="783"/>
      <c r="S70" s="783"/>
      <c r="T70" s="783"/>
      <c r="U70" s="783"/>
      <c r="V70" s="783"/>
      <c r="W70" s="768"/>
      <c r="X70" s="768"/>
      <c r="Y70" s="768"/>
      <c r="Z70" s="858" t="s">
        <v>524</v>
      </c>
      <c r="AA70" s="858"/>
      <c r="AB70" s="858"/>
      <c r="AC70" s="858"/>
      <c r="AD70" s="858"/>
      <c r="AE70" s="858"/>
      <c r="AF70" s="858"/>
      <c r="AG70" s="858"/>
      <c r="AH70" s="858"/>
      <c r="AI70" s="858"/>
      <c r="AJ70" s="763"/>
      <c r="AK70" s="763"/>
      <c r="AL70" s="859" t="s">
        <v>2317</v>
      </c>
      <c r="AM70" s="859"/>
      <c r="AN70" s="859"/>
      <c r="AO70" s="859"/>
      <c r="AP70" s="859"/>
      <c r="AQ70" s="859"/>
      <c r="AR70" s="859"/>
      <c r="AS70" s="859"/>
      <c r="AT70" s="859"/>
      <c r="AU70" s="859"/>
      <c r="AV70" s="859"/>
      <c r="AW70" s="859"/>
      <c r="AX70" s="859"/>
      <c r="AY70" s="859"/>
      <c r="AZ70" s="859"/>
      <c r="BA70" s="859"/>
      <c r="BB70" s="859"/>
      <c r="BC70" s="859"/>
      <c r="BD70" s="859"/>
      <c r="BE70" s="859"/>
      <c r="BF70" s="859"/>
      <c r="BG70" s="859"/>
      <c r="BH70" s="859"/>
      <c r="BI70" s="859"/>
      <c r="BJ70" s="859"/>
      <c r="BK70" s="859"/>
      <c r="BL70" s="859"/>
      <c r="BM70" s="859"/>
      <c r="BN70" s="859"/>
      <c r="BO70" s="859"/>
      <c r="BP70" s="859"/>
      <c r="BQ70" s="859"/>
      <c r="BR70" s="859"/>
      <c r="BS70" s="859"/>
      <c r="BT70" s="859"/>
      <c r="BU70" s="859"/>
      <c r="BV70" s="859"/>
      <c r="BW70" s="859"/>
      <c r="BX70" s="859"/>
      <c r="BY70" s="859"/>
      <c r="BZ70" s="859"/>
      <c r="CA70" s="859"/>
      <c r="CB70" s="859"/>
      <c r="CC70" s="859"/>
      <c r="CD70" s="859"/>
      <c r="CE70" s="763"/>
      <c r="CF70" s="763"/>
      <c r="CG70" s="763"/>
      <c r="CH70" s="763"/>
      <c r="CI70" s="763"/>
      <c r="CJ70" s="763"/>
      <c r="CK70" s="763"/>
      <c r="CL70" s="763"/>
      <c r="CM70" s="762"/>
      <c r="CN70" s="762"/>
      <c r="CO70" s="768"/>
      <c r="CP70" s="783"/>
    </row>
    <row r="71" spans="8:94" ht="15" customHeight="1" x14ac:dyDescent="0.25">
      <c r="H71" s="761"/>
      <c r="I71" s="761"/>
      <c r="J71" s="761"/>
      <c r="Q71" s="783"/>
      <c r="R71" s="783"/>
      <c r="S71" s="783"/>
      <c r="T71" s="783"/>
      <c r="U71" s="783"/>
      <c r="V71" s="783"/>
      <c r="W71" s="768"/>
      <c r="X71" s="768"/>
      <c r="Y71" s="768"/>
      <c r="Z71" s="858"/>
      <c r="AA71" s="858"/>
      <c r="AB71" s="858"/>
      <c r="AC71" s="858"/>
      <c r="AD71" s="858"/>
      <c r="AE71" s="858"/>
      <c r="AF71" s="858"/>
      <c r="AG71" s="858"/>
      <c r="AH71" s="858"/>
      <c r="AI71" s="858"/>
      <c r="AJ71" s="763"/>
      <c r="AK71" s="763"/>
      <c r="AL71" s="859"/>
      <c r="AM71" s="859"/>
      <c r="AN71" s="859"/>
      <c r="AO71" s="859"/>
      <c r="AP71" s="859"/>
      <c r="AQ71" s="859"/>
      <c r="AR71" s="859"/>
      <c r="AS71" s="859"/>
      <c r="AT71" s="859"/>
      <c r="AU71" s="859"/>
      <c r="AV71" s="859"/>
      <c r="AW71" s="859"/>
      <c r="AX71" s="859"/>
      <c r="AY71" s="859"/>
      <c r="AZ71" s="859"/>
      <c r="BA71" s="859"/>
      <c r="BB71" s="859"/>
      <c r="BC71" s="859"/>
      <c r="BD71" s="859"/>
      <c r="BE71" s="859"/>
      <c r="BF71" s="859"/>
      <c r="BG71" s="859"/>
      <c r="BH71" s="859"/>
      <c r="BI71" s="859"/>
      <c r="BJ71" s="859"/>
      <c r="BK71" s="859"/>
      <c r="BL71" s="859"/>
      <c r="BM71" s="859"/>
      <c r="BN71" s="859"/>
      <c r="BO71" s="859"/>
      <c r="BP71" s="859"/>
      <c r="BQ71" s="859"/>
      <c r="BR71" s="859"/>
      <c r="BS71" s="859"/>
      <c r="BT71" s="859"/>
      <c r="BU71" s="859"/>
      <c r="BV71" s="859"/>
      <c r="BW71" s="859"/>
      <c r="BX71" s="859"/>
      <c r="BY71" s="859"/>
      <c r="BZ71" s="859"/>
      <c r="CA71" s="859"/>
      <c r="CB71" s="859"/>
      <c r="CC71" s="859"/>
      <c r="CD71" s="859"/>
      <c r="CE71" s="763"/>
      <c r="CF71" s="763"/>
      <c r="CG71" s="763"/>
      <c r="CH71" s="763"/>
      <c r="CI71" s="763"/>
      <c r="CJ71" s="763"/>
      <c r="CK71" s="763"/>
      <c r="CL71" s="763"/>
      <c r="CM71" s="762"/>
      <c r="CN71" s="762"/>
      <c r="CO71" s="768"/>
      <c r="CP71" s="783"/>
    </row>
    <row r="72" spans="8:94" ht="15" customHeight="1" x14ac:dyDescent="0.25">
      <c r="H72" s="761"/>
      <c r="I72" s="761"/>
      <c r="J72" s="761"/>
      <c r="Q72" s="783"/>
      <c r="R72" s="783"/>
      <c r="S72" s="783"/>
      <c r="T72" s="783"/>
      <c r="U72" s="783"/>
      <c r="V72" s="783"/>
      <c r="W72" s="768"/>
      <c r="X72" s="768"/>
      <c r="Y72" s="768"/>
      <c r="Z72" s="858"/>
      <c r="AA72" s="858"/>
      <c r="AB72" s="858"/>
      <c r="AC72" s="858"/>
      <c r="AD72" s="858"/>
      <c r="AE72" s="858"/>
      <c r="AF72" s="858"/>
      <c r="AG72" s="858"/>
      <c r="AH72" s="858"/>
      <c r="AI72" s="858"/>
      <c r="AJ72" s="763"/>
      <c r="AK72" s="763"/>
      <c r="AL72" s="859"/>
      <c r="AM72" s="859"/>
      <c r="AN72" s="859"/>
      <c r="AO72" s="859"/>
      <c r="AP72" s="859"/>
      <c r="AQ72" s="859"/>
      <c r="AR72" s="859"/>
      <c r="AS72" s="859"/>
      <c r="AT72" s="859"/>
      <c r="AU72" s="859"/>
      <c r="AV72" s="859"/>
      <c r="AW72" s="859"/>
      <c r="AX72" s="859"/>
      <c r="AY72" s="859"/>
      <c r="AZ72" s="859"/>
      <c r="BA72" s="859"/>
      <c r="BB72" s="859"/>
      <c r="BC72" s="859"/>
      <c r="BD72" s="859"/>
      <c r="BE72" s="859"/>
      <c r="BF72" s="859"/>
      <c r="BG72" s="859"/>
      <c r="BH72" s="859"/>
      <c r="BI72" s="859"/>
      <c r="BJ72" s="859"/>
      <c r="BK72" s="859"/>
      <c r="BL72" s="859"/>
      <c r="BM72" s="859"/>
      <c r="BN72" s="859"/>
      <c r="BO72" s="859"/>
      <c r="BP72" s="859"/>
      <c r="BQ72" s="859"/>
      <c r="BR72" s="859"/>
      <c r="BS72" s="859"/>
      <c r="BT72" s="859"/>
      <c r="BU72" s="859"/>
      <c r="BV72" s="859"/>
      <c r="BW72" s="859"/>
      <c r="BX72" s="859"/>
      <c r="BY72" s="859"/>
      <c r="BZ72" s="859"/>
      <c r="CA72" s="859"/>
      <c r="CB72" s="859"/>
      <c r="CC72" s="859"/>
      <c r="CD72" s="859"/>
      <c r="CE72" s="763"/>
      <c r="CF72" s="763"/>
      <c r="CG72" s="763"/>
      <c r="CH72" s="763"/>
      <c r="CI72" s="763"/>
      <c r="CJ72" s="763"/>
      <c r="CK72" s="763"/>
      <c r="CL72" s="763"/>
      <c r="CM72" s="762"/>
      <c r="CN72" s="762"/>
      <c r="CO72" s="768"/>
      <c r="CP72" s="783"/>
    </row>
    <row r="73" spans="8:94" ht="15" customHeight="1" x14ac:dyDescent="0.25">
      <c r="H73" s="761"/>
      <c r="I73" s="761"/>
      <c r="J73" s="761"/>
      <c r="Q73" s="783"/>
      <c r="R73" s="783"/>
      <c r="S73" s="783"/>
      <c r="T73" s="783"/>
      <c r="U73" s="783"/>
      <c r="V73" s="783"/>
      <c r="W73" s="768"/>
      <c r="X73" s="768"/>
      <c r="Y73" s="768"/>
      <c r="Z73" s="768"/>
      <c r="AA73" s="768"/>
      <c r="AB73" s="768"/>
      <c r="AC73" s="768"/>
      <c r="AD73" s="768"/>
      <c r="AE73" s="781"/>
      <c r="AF73" s="781"/>
      <c r="AG73" s="781"/>
      <c r="AH73" s="781"/>
      <c r="AI73" s="763"/>
      <c r="AJ73" s="763"/>
      <c r="AK73" s="763"/>
      <c r="AL73" s="763"/>
      <c r="AM73" s="763"/>
      <c r="AN73" s="763"/>
      <c r="AO73" s="763"/>
      <c r="AP73" s="763"/>
      <c r="AQ73" s="763"/>
      <c r="AR73" s="763"/>
      <c r="AS73" s="763"/>
      <c r="AT73" s="763"/>
      <c r="AU73" s="763"/>
      <c r="AV73" s="763"/>
      <c r="AW73" s="763"/>
      <c r="AX73" s="763"/>
      <c r="AY73" s="763"/>
      <c r="AZ73" s="763"/>
      <c r="BA73" s="763"/>
      <c r="BB73" s="763"/>
      <c r="BC73" s="763"/>
      <c r="BD73" s="763"/>
      <c r="BE73" s="763"/>
      <c r="BF73" s="763"/>
      <c r="BG73" s="763"/>
      <c r="BH73" s="763"/>
      <c r="BI73" s="763"/>
      <c r="BJ73" s="763"/>
      <c r="BK73" s="763"/>
      <c r="BL73" s="763"/>
      <c r="BM73" s="763"/>
      <c r="BN73" s="763"/>
      <c r="BO73" s="763"/>
      <c r="BP73" s="763"/>
      <c r="BQ73" s="763"/>
      <c r="BR73" s="763"/>
      <c r="BS73" s="763"/>
      <c r="BT73" s="763"/>
      <c r="BU73" s="763"/>
      <c r="BV73" s="763"/>
      <c r="BW73" s="763"/>
      <c r="BX73" s="763"/>
      <c r="BY73" s="763"/>
      <c r="BZ73" s="763"/>
      <c r="CA73" s="763"/>
      <c r="CB73" s="763"/>
      <c r="CC73" s="763"/>
      <c r="CD73" s="763"/>
      <c r="CE73" s="763"/>
      <c r="CF73" s="763"/>
      <c r="CG73" s="763"/>
      <c r="CH73" s="763"/>
      <c r="CI73" s="763"/>
      <c r="CJ73" s="763"/>
      <c r="CK73" s="763"/>
      <c r="CL73" s="763"/>
      <c r="CM73" s="762"/>
      <c r="CN73" s="762"/>
      <c r="CO73" s="768"/>
      <c r="CP73" s="783"/>
    </row>
    <row r="74" spans="8:94" ht="15.75" customHeight="1" x14ac:dyDescent="0.25">
      <c r="H74" s="761"/>
      <c r="I74" s="761"/>
      <c r="J74" s="761"/>
      <c r="Q74" s="783"/>
      <c r="R74" s="783"/>
      <c r="S74" s="783"/>
      <c r="T74" s="783"/>
      <c r="U74" s="783"/>
      <c r="V74" s="783"/>
      <c r="W74" s="768"/>
      <c r="X74" s="768"/>
      <c r="Y74" s="768"/>
      <c r="Z74" s="860" t="s">
        <v>428</v>
      </c>
      <c r="AA74" s="860"/>
      <c r="AB74" s="860"/>
      <c r="AC74" s="860"/>
      <c r="AD74" s="860"/>
      <c r="AE74" s="860"/>
      <c r="AF74" s="860"/>
      <c r="AG74" s="860"/>
      <c r="AH74" s="860"/>
      <c r="AI74" s="860"/>
      <c r="AJ74" s="763"/>
      <c r="AK74" s="763"/>
      <c r="AL74" s="861">
        <v>44097</v>
      </c>
      <c r="AM74" s="862"/>
      <c r="AN74" s="862"/>
      <c r="AO74" s="862"/>
      <c r="AP74" s="862"/>
      <c r="AQ74" s="862"/>
      <c r="AR74" s="862"/>
      <c r="AS74" s="862"/>
      <c r="AT74" s="862"/>
      <c r="AU74" s="862"/>
      <c r="AV74" s="862"/>
      <c r="AW74" s="862"/>
      <c r="AX74" s="862"/>
      <c r="AY74" s="862"/>
      <c r="AZ74" s="862"/>
      <c r="BA74" s="862"/>
      <c r="BB74" s="763"/>
      <c r="BC74" s="763"/>
      <c r="BD74" s="784" t="s">
        <v>525</v>
      </c>
      <c r="BE74" s="763"/>
      <c r="BF74" s="763"/>
      <c r="BG74" s="763"/>
      <c r="BH74" s="763"/>
      <c r="BI74" s="763"/>
      <c r="BJ74" s="763"/>
      <c r="BK74" s="763"/>
      <c r="BL74" s="763"/>
      <c r="BM74" s="763"/>
      <c r="BN74" s="763"/>
      <c r="BO74" s="763"/>
      <c r="BP74" s="763"/>
      <c r="BQ74" s="763"/>
      <c r="BR74" s="763"/>
      <c r="BS74" s="763"/>
      <c r="BT74" s="763"/>
      <c r="BU74" s="763"/>
      <c r="BV74" s="763"/>
      <c r="BW74" s="763"/>
      <c r="BX74" s="763"/>
      <c r="BY74" s="763"/>
      <c r="BZ74" s="763"/>
      <c r="CA74" s="763"/>
      <c r="CB74" s="763"/>
      <c r="CC74" s="763"/>
      <c r="CD74" s="763"/>
      <c r="CE74" s="763"/>
      <c r="CF74" s="763"/>
      <c r="CG74" s="763"/>
      <c r="CH74" s="763"/>
      <c r="CI74" s="763"/>
      <c r="CJ74" s="763"/>
      <c r="CK74" s="763"/>
      <c r="CL74" s="763"/>
      <c r="CM74" s="762"/>
      <c r="CN74" s="762"/>
      <c r="CO74" s="768"/>
      <c r="CP74" s="783"/>
    </row>
    <row r="75" spans="8:94" x14ac:dyDescent="0.25">
      <c r="H75" s="761"/>
      <c r="I75" s="761"/>
      <c r="J75" s="761"/>
      <c r="Q75" s="768"/>
      <c r="R75" s="768"/>
      <c r="S75" s="768"/>
      <c r="T75" s="768"/>
      <c r="U75" s="768"/>
      <c r="V75" s="768"/>
      <c r="W75" s="768"/>
      <c r="X75" s="768"/>
      <c r="Y75" s="768"/>
      <c r="Z75" s="768"/>
      <c r="AA75" s="768"/>
      <c r="AB75" s="768"/>
      <c r="AC75" s="768"/>
      <c r="AD75" s="768"/>
      <c r="AE75" s="781"/>
      <c r="AF75" s="781"/>
      <c r="AG75" s="781"/>
      <c r="AH75" s="781"/>
      <c r="AI75" s="763"/>
      <c r="AJ75" s="763"/>
      <c r="AK75" s="763"/>
      <c r="AL75" s="763"/>
      <c r="AM75" s="763"/>
      <c r="AN75" s="763"/>
      <c r="AO75" s="763"/>
      <c r="AP75" s="763"/>
      <c r="AQ75" s="763"/>
      <c r="AR75" s="763"/>
      <c r="AS75" s="763"/>
      <c r="AT75" s="763"/>
      <c r="AU75" s="763"/>
      <c r="AV75" s="763"/>
      <c r="AW75" s="763"/>
      <c r="AX75" s="763"/>
      <c r="AY75" s="763"/>
      <c r="AZ75" s="763"/>
      <c r="BA75" s="763"/>
      <c r="BB75" s="763"/>
      <c r="BC75" s="763"/>
      <c r="BD75" s="763"/>
      <c r="BE75" s="763"/>
      <c r="BF75" s="763"/>
      <c r="BG75" s="763"/>
      <c r="BH75" s="763"/>
      <c r="BI75" s="763"/>
      <c r="BJ75" s="763"/>
      <c r="BK75" s="763"/>
      <c r="BL75" s="763"/>
      <c r="BM75" s="763"/>
      <c r="BN75" s="763"/>
      <c r="BO75" s="763"/>
      <c r="BP75" s="763"/>
      <c r="BQ75" s="763"/>
      <c r="BR75" s="763"/>
      <c r="BS75" s="763"/>
      <c r="BT75" s="763"/>
      <c r="BU75" s="763"/>
      <c r="BV75" s="763"/>
      <c r="BW75" s="763"/>
      <c r="BX75" s="763"/>
      <c r="BY75" s="763"/>
      <c r="BZ75" s="763"/>
      <c r="CA75" s="763"/>
      <c r="CB75" s="763"/>
      <c r="CC75" s="763"/>
      <c r="CD75" s="763"/>
      <c r="CE75" s="763"/>
      <c r="CF75" s="763"/>
      <c r="CG75" s="763"/>
      <c r="CH75" s="763"/>
      <c r="CI75" s="763"/>
      <c r="CJ75" s="763"/>
      <c r="CK75" s="763"/>
      <c r="CL75" s="763"/>
      <c r="CM75" s="762"/>
      <c r="CN75" s="762"/>
      <c r="CO75" s="768"/>
      <c r="CP75" s="768"/>
    </row>
    <row r="76" spans="8:94" x14ac:dyDescent="0.25">
      <c r="H76" s="761"/>
      <c r="I76" s="761"/>
      <c r="J76" s="761"/>
      <c r="Q76" s="768"/>
      <c r="R76" s="768"/>
      <c r="S76" s="768"/>
      <c r="T76" s="768"/>
      <c r="U76" s="768"/>
      <c r="V76" s="768"/>
      <c r="W76" s="768"/>
      <c r="X76" s="768"/>
      <c r="Y76" s="768"/>
      <c r="Z76" s="768"/>
      <c r="AA76" s="768"/>
      <c r="AB76" s="768"/>
      <c r="AC76" s="768"/>
      <c r="AD76" s="768"/>
      <c r="AE76" s="781"/>
      <c r="AF76" s="781"/>
      <c r="AG76" s="781"/>
      <c r="AH76" s="781"/>
      <c r="AI76" s="763"/>
      <c r="AJ76" s="763"/>
      <c r="AK76" s="763"/>
      <c r="AL76" s="763"/>
      <c r="AM76" s="763"/>
      <c r="AN76" s="763"/>
      <c r="AO76" s="763"/>
      <c r="AP76" s="763"/>
      <c r="AQ76" s="763"/>
      <c r="AR76" s="763"/>
      <c r="AS76" s="763"/>
      <c r="AT76" s="763"/>
      <c r="AU76" s="763"/>
      <c r="AV76" s="763"/>
      <c r="AW76" s="763"/>
      <c r="AX76" s="763"/>
      <c r="AY76" s="763"/>
      <c r="AZ76" s="763"/>
      <c r="BA76" s="763"/>
      <c r="BB76" s="763"/>
      <c r="BC76" s="763"/>
      <c r="BD76" s="763"/>
      <c r="BE76" s="763"/>
      <c r="BF76" s="763"/>
      <c r="BG76" s="763"/>
      <c r="BH76" s="763"/>
      <c r="BI76" s="763"/>
      <c r="BJ76" s="763"/>
      <c r="BK76" s="763"/>
      <c r="BL76" s="763"/>
      <c r="BM76" s="763"/>
      <c r="BN76" s="763"/>
      <c r="BO76" s="763"/>
      <c r="BP76" s="763"/>
      <c r="BQ76" s="763"/>
      <c r="BR76" s="763"/>
      <c r="BS76" s="763"/>
      <c r="BT76" s="763"/>
      <c r="BU76" s="763"/>
      <c r="BV76" s="763"/>
      <c r="BW76" s="763"/>
      <c r="BX76" s="763"/>
      <c r="BY76" s="763"/>
      <c r="BZ76" s="763"/>
      <c r="CA76" s="763"/>
      <c r="CB76" s="763"/>
      <c r="CC76" s="763"/>
      <c r="CD76" s="763"/>
      <c r="CE76" s="763"/>
      <c r="CF76" s="763"/>
      <c r="CG76" s="763"/>
      <c r="CH76" s="763"/>
      <c r="CI76" s="763"/>
      <c r="CJ76" s="763"/>
      <c r="CK76" s="763"/>
      <c r="CL76" s="763"/>
      <c r="CM76" s="762"/>
      <c r="CN76" s="762"/>
      <c r="CO76" s="768"/>
      <c r="CP76" s="768"/>
    </row>
    <row r="77" spans="8:94" ht="15.75" x14ac:dyDescent="0.25">
      <c r="H77" s="737"/>
      <c r="I77" s="737"/>
      <c r="J77" s="737"/>
      <c r="Q77" s="785"/>
      <c r="R77" s="785"/>
      <c r="S77" s="786"/>
      <c r="T77" s="786"/>
      <c r="U77" s="786"/>
      <c r="V77" s="786"/>
      <c r="W77" s="786"/>
      <c r="X77" s="786"/>
      <c r="Y77" s="786"/>
      <c r="Z77" s="786"/>
      <c r="AA77" s="786"/>
      <c r="AB77" s="786"/>
      <c r="AC77" s="786"/>
      <c r="AD77" s="786"/>
      <c r="AE77" s="786"/>
      <c r="AF77" s="786"/>
      <c r="AG77" s="786"/>
      <c r="AH77" s="786"/>
      <c r="AI77" s="738"/>
      <c r="AJ77" s="738"/>
      <c r="AK77" s="738"/>
      <c r="AL77" s="738"/>
      <c r="AM77" s="738"/>
      <c r="AN77" s="738"/>
      <c r="AO77" s="738"/>
      <c r="AP77" s="738"/>
      <c r="AQ77" s="738"/>
      <c r="AR77" s="738"/>
      <c r="AS77" s="738"/>
      <c r="AT77" s="738"/>
      <c r="AU77" s="738"/>
      <c r="AV77" s="738"/>
      <c r="AW77" s="738"/>
      <c r="AX77" s="738"/>
      <c r="AY77" s="738"/>
      <c r="AZ77" s="738"/>
      <c r="BA77" s="738"/>
      <c r="BB77" s="738"/>
      <c r="BC77" s="738"/>
      <c r="BD77" s="738"/>
      <c r="BE77" s="738"/>
      <c r="BF77" s="738"/>
      <c r="BG77" s="738"/>
      <c r="BH77" s="738"/>
      <c r="BI77" s="738"/>
      <c r="BJ77" s="738"/>
      <c r="BK77" s="738"/>
      <c r="BL77" s="738"/>
      <c r="BM77" s="738"/>
      <c r="BN77" s="738"/>
      <c r="BO77" s="738"/>
      <c r="BP77" s="738"/>
      <c r="BQ77" s="738"/>
      <c r="BR77" s="738"/>
      <c r="BS77" s="738"/>
      <c r="BT77" s="738"/>
      <c r="BU77" s="738"/>
      <c r="BV77" s="738"/>
      <c r="BW77" s="738"/>
      <c r="BX77" s="738"/>
      <c r="BY77" s="738"/>
      <c r="BZ77" s="738"/>
      <c r="CA77" s="738"/>
      <c r="CB77" s="738"/>
      <c r="CC77" s="738"/>
      <c r="CD77" s="738"/>
      <c r="CE77" s="738"/>
      <c r="CF77" s="738"/>
      <c r="CG77" s="738"/>
      <c r="CH77" s="738"/>
      <c r="CI77" s="738"/>
      <c r="CJ77" s="738"/>
      <c r="CK77" s="738"/>
      <c r="CL77" s="738"/>
      <c r="CM77" s="739"/>
      <c r="CN77" s="739"/>
      <c r="CO77" s="785"/>
      <c r="CP77" s="785"/>
    </row>
  </sheetData>
  <sheetProtection insertRows="0"/>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110" priority="34">
      <formula>dms_FRCPlength_Num&lt;6</formula>
    </cfRule>
  </conditionalFormatting>
  <conditionalFormatting sqref="AU43">
    <cfRule type="expression" dxfId="109" priority="33">
      <formula>dms_FRCPlength_Num&lt;7</formula>
    </cfRule>
  </conditionalFormatting>
  <conditionalFormatting sqref="BD43">
    <cfRule type="expression" dxfId="108" priority="32">
      <formula>dms_FRCPlength_Num&lt;8</formula>
    </cfRule>
  </conditionalFormatting>
  <conditionalFormatting sqref="BV43">
    <cfRule type="expression" dxfId="107" priority="31">
      <formula>dms_FRCPlength_Num&lt;10</formula>
    </cfRule>
  </conditionalFormatting>
  <conditionalFormatting sqref="AL47">
    <cfRule type="expression" dxfId="106" priority="30">
      <formula>dms_CRCPlength_Num&lt;6</formula>
    </cfRule>
  </conditionalFormatting>
  <conditionalFormatting sqref="AL54:AS54">
    <cfRule type="expression" dxfId="105" priority="29" stopIfTrue="1">
      <formula>(INDEX(dms_Model_Span_List,MATCH(dms_Model,dms_Model_List))=1)</formula>
    </cfRule>
  </conditionalFormatting>
  <conditionalFormatting sqref="AL42:AS42">
    <cfRule type="expression" dxfId="104" priority="28" stopIfTrue="1">
      <formula>(INDEX(dms_Model_Span_List,MATCH(dms_Model,dms_Model_List))&gt;1)</formula>
    </cfRule>
  </conditionalFormatting>
  <conditionalFormatting sqref="AL68:BA68">
    <cfRule type="cellIs" dxfId="103" priority="27" operator="equal">
      <formula>"Confidential"</formula>
    </cfRule>
  </conditionalFormatting>
  <conditionalFormatting sqref="AL44">
    <cfRule type="expression" dxfId="102" priority="26">
      <formula>dms_FRCPlength_Num&lt;11</formula>
    </cfRule>
  </conditionalFormatting>
  <conditionalFormatting sqref="BM43">
    <cfRule type="expression" dxfId="101" priority="25">
      <formula>dms_FRCPlength_Num&lt;9</formula>
    </cfRule>
  </conditionalFormatting>
  <conditionalFormatting sqref="AU47">
    <cfRule type="expression" dxfId="100" priority="24">
      <formula>dms_CRCPlength_Num&lt;7</formula>
    </cfRule>
  </conditionalFormatting>
  <conditionalFormatting sqref="BD47">
    <cfRule type="expression" dxfId="99" priority="23">
      <formula>dms_CRCPlength_Num&lt;8</formula>
    </cfRule>
  </conditionalFormatting>
  <conditionalFormatting sqref="BM47">
    <cfRule type="expression" dxfId="98" priority="22">
      <formula>dms_CRCPlength_Num&lt;9</formula>
    </cfRule>
  </conditionalFormatting>
  <conditionalFormatting sqref="BV47">
    <cfRule type="expression" dxfId="97" priority="21">
      <formula>dms_CRCPlength_Num&lt;10</formula>
    </cfRule>
  </conditionalFormatting>
  <conditionalFormatting sqref="AL48">
    <cfRule type="expression" dxfId="96" priority="20">
      <formula>dms_CRCPlength_Num&lt;11</formula>
    </cfRule>
  </conditionalFormatting>
  <conditionalFormatting sqref="AU48">
    <cfRule type="expression" dxfId="95" priority="19">
      <formula>dms_CRCPlength_Num&lt;12</formula>
    </cfRule>
  </conditionalFormatting>
  <conditionalFormatting sqref="BD48">
    <cfRule type="expression" dxfId="94" priority="18">
      <formula>dms_CRCPlength_Num&lt;13</formula>
    </cfRule>
  </conditionalFormatting>
  <conditionalFormatting sqref="BM48">
    <cfRule type="expression" dxfId="93" priority="17">
      <formula>dms_CRCPlength_Num&lt;14</formula>
    </cfRule>
  </conditionalFormatting>
  <conditionalFormatting sqref="BV48">
    <cfRule type="expression" dxfId="92" priority="16">
      <formula>dms_CRCPlength_Num&lt;15</formula>
    </cfRule>
  </conditionalFormatting>
  <conditionalFormatting sqref="AU44">
    <cfRule type="expression" dxfId="91" priority="15">
      <formula>dms_FRCPlength_Num&lt;12</formula>
    </cfRule>
  </conditionalFormatting>
  <conditionalFormatting sqref="BD44">
    <cfRule type="expression" dxfId="90" priority="14">
      <formula>dms_FRCPlength_Num&lt;13</formula>
    </cfRule>
  </conditionalFormatting>
  <conditionalFormatting sqref="BM44">
    <cfRule type="expression" dxfId="89" priority="13">
      <formula>dms_FRCPlength_Num&lt;14</formula>
    </cfRule>
  </conditionalFormatting>
  <conditionalFormatting sqref="BV44">
    <cfRule type="expression" dxfId="88" priority="12">
      <formula>dms_FRCPlength_Num&lt;15</formula>
    </cfRule>
  </conditionalFormatting>
  <conditionalFormatting sqref="AL51">
    <cfRule type="expression" dxfId="87" priority="11">
      <formula>dms_PRCPlength_Num&lt;6</formula>
    </cfRule>
  </conditionalFormatting>
  <conditionalFormatting sqref="AL52">
    <cfRule type="expression" dxfId="86" priority="10">
      <formula>dms_PRCPlength_Num&lt;11</formula>
    </cfRule>
  </conditionalFormatting>
  <conditionalFormatting sqref="AU51">
    <cfRule type="expression" dxfId="85" priority="9">
      <formula>dms_PRCPlength_Num&lt;7</formula>
    </cfRule>
  </conditionalFormatting>
  <conditionalFormatting sqref="BD51">
    <cfRule type="expression" dxfId="84" priority="8">
      <formula>dms_PRCPlength_Num&lt;8</formula>
    </cfRule>
  </conditionalFormatting>
  <conditionalFormatting sqref="BM51">
    <cfRule type="expression" dxfId="83" priority="7">
      <formula>dms_PRCPlength_Num&lt;9</formula>
    </cfRule>
  </conditionalFormatting>
  <conditionalFormatting sqref="BV51">
    <cfRule type="expression" dxfId="82" priority="6">
      <formula>dms_PRCPlength_Num&lt;10</formula>
    </cfRule>
  </conditionalFormatting>
  <conditionalFormatting sqref="AU52">
    <cfRule type="expression" dxfId="81" priority="5">
      <formula>dms_PRCPlength_Num&lt;12</formula>
    </cfRule>
  </conditionalFormatting>
  <conditionalFormatting sqref="BD52">
    <cfRule type="expression" dxfId="80" priority="4">
      <formula>dms_PRCPlength_Num&lt;13</formula>
    </cfRule>
  </conditionalFormatting>
  <conditionalFormatting sqref="BM52">
    <cfRule type="expression" dxfId="79" priority="3">
      <formula>dms_PRCPlength_Num&lt;14</formula>
    </cfRule>
  </conditionalFormatting>
  <conditionalFormatting sqref="BV52">
    <cfRule type="expression" dxfId="78" priority="2">
      <formula>dms_PRCPlength_Num&lt;15</formula>
    </cfRule>
  </conditionalFormatting>
  <conditionalFormatting sqref="BV42">
    <cfRule type="expression" dxfId="77"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fitToPage="1"/>
  </sheetPr>
  <dimension ref="A1:J37"/>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66.140625" customWidth="1"/>
    <col min="3" max="3" width="36.42578125" customWidth="1"/>
    <col min="4" max="4" width="18.42578125" customWidth="1"/>
  </cols>
  <sheetData>
    <row r="1" spans="1:10" ht="30" customHeight="1" thickBot="1" x14ac:dyDescent="0.25">
      <c r="A1" s="130"/>
      <c r="B1" s="583" t="s">
        <v>2318</v>
      </c>
      <c r="C1" s="385"/>
      <c r="D1" s="385"/>
      <c r="E1" s="130"/>
      <c r="F1" s="130"/>
      <c r="G1" s="130"/>
      <c r="H1" s="130"/>
      <c r="I1" s="130"/>
      <c r="J1" s="130"/>
    </row>
    <row r="2" spans="1:10" ht="30" customHeight="1" thickBot="1" x14ac:dyDescent="0.25">
      <c r="A2" s="130"/>
      <c r="B2" s="583" t="s">
        <v>450</v>
      </c>
      <c r="C2" s="385"/>
      <c r="D2" s="385"/>
      <c r="E2" s="130"/>
      <c r="F2" s="130"/>
      <c r="G2" s="130"/>
      <c r="H2" s="130"/>
      <c r="I2" s="130"/>
      <c r="J2" s="130"/>
    </row>
    <row r="3" spans="1:10" ht="30" customHeight="1" thickBot="1" x14ac:dyDescent="0.25">
      <c r="A3" s="130"/>
      <c r="B3" s="583" t="s">
        <v>2323</v>
      </c>
      <c r="C3" s="385"/>
      <c r="D3" s="385"/>
      <c r="E3" s="130"/>
      <c r="F3" s="130"/>
      <c r="G3" s="130"/>
      <c r="H3" s="130"/>
      <c r="I3" s="130"/>
      <c r="J3" s="130"/>
    </row>
    <row r="4" spans="1:10" ht="30" customHeight="1" x14ac:dyDescent="0.2">
      <c r="A4" s="130"/>
      <c r="B4" s="802" t="s">
        <v>236</v>
      </c>
      <c r="C4" s="57"/>
      <c r="D4" s="57"/>
      <c r="E4" s="130"/>
      <c r="F4" s="130"/>
      <c r="G4" s="130"/>
      <c r="H4" s="130"/>
      <c r="I4" s="130"/>
      <c r="J4" s="130"/>
    </row>
    <row r="6" spans="1:10" ht="45.75" customHeight="1" x14ac:dyDescent="0.2">
      <c r="B6" s="801" t="s">
        <v>412</v>
      </c>
      <c r="C6" s="800"/>
    </row>
    <row r="7" spans="1:10" ht="13.5" thickBot="1" x14ac:dyDescent="0.25">
      <c r="A7" s="132"/>
      <c r="B7" s="132"/>
      <c r="C7" s="132"/>
      <c r="D7" s="132"/>
      <c r="E7" s="132"/>
      <c r="F7" s="132"/>
      <c r="G7" s="132"/>
      <c r="H7" s="132"/>
      <c r="I7" s="132"/>
      <c r="J7" s="132"/>
    </row>
    <row r="8" spans="1:10" ht="16.5" thickBot="1" x14ac:dyDescent="0.25">
      <c r="A8" s="132"/>
      <c r="B8" s="385" t="s">
        <v>350</v>
      </c>
      <c r="C8" s="385"/>
      <c r="E8" s="132"/>
      <c r="F8" s="132"/>
      <c r="G8" s="132"/>
      <c r="H8" s="132"/>
      <c r="I8" s="132"/>
      <c r="J8" s="132"/>
    </row>
    <row r="9" spans="1:10" ht="16.5" outlineLevel="1" thickBot="1" x14ac:dyDescent="0.25">
      <c r="B9" s="430" t="s">
        <v>489</v>
      </c>
      <c r="C9" s="431"/>
      <c r="D9" s="132"/>
    </row>
    <row r="10" spans="1:10" ht="15" outlineLevel="2" x14ac:dyDescent="0.25">
      <c r="A10" s="132"/>
      <c r="B10" s="133"/>
      <c r="C10" s="172" t="s">
        <v>420</v>
      </c>
      <c r="D10" s="132"/>
      <c r="E10" s="132"/>
      <c r="F10" s="132"/>
      <c r="G10" s="132"/>
      <c r="H10" s="132"/>
      <c r="I10" s="132"/>
      <c r="J10" s="132"/>
    </row>
    <row r="11" spans="1:10" ht="15" outlineLevel="2" x14ac:dyDescent="0.25">
      <c r="A11" s="132"/>
      <c r="B11" s="133"/>
      <c r="C11" s="173" t="s">
        <v>83</v>
      </c>
      <c r="D11" s="132"/>
      <c r="E11" s="132"/>
      <c r="F11" s="132"/>
      <c r="G11" s="132"/>
      <c r="H11" s="132"/>
      <c r="I11" s="132"/>
      <c r="J11" s="132"/>
    </row>
    <row r="12" spans="1:10" ht="15.75" outlineLevel="2" thickBot="1" x14ac:dyDescent="0.3">
      <c r="A12" s="132"/>
      <c r="B12" s="133"/>
      <c r="C12" s="134" t="s">
        <v>203</v>
      </c>
      <c r="D12" s="132"/>
      <c r="E12" s="132"/>
      <c r="F12" s="132"/>
      <c r="G12" s="132"/>
      <c r="H12" s="132"/>
      <c r="I12" s="132"/>
      <c r="J12" s="132"/>
    </row>
    <row r="13" spans="1:10" ht="15" outlineLevel="2" x14ac:dyDescent="0.25">
      <c r="A13" s="132"/>
      <c r="B13" s="462" t="s">
        <v>201</v>
      </c>
      <c r="C13" s="393">
        <v>131252424.51614566</v>
      </c>
      <c r="D13" s="132"/>
      <c r="E13" s="132"/>
      <c r="F13" s="132"/>
      <c r="G13" s="132"/>
      <c r="H13" s="132"/>
      <c r="I13" s="132"/>
      <c r="J13" s="132"/>
    </row>
    <row r="14" spans="1:10" ht="15" outlineLevel="2" x14ac:dyDescent="0.25">
      <c r="A14" s="132"/>
      <c r="B14" s="462" t="s">
        <v>318</v>
      </c>
      <c r="C14" s="394">
        <v>0</v>
      </c>
      <c r="D14" s="132"/>
      <c r="E14" s="132"/>
      <c r="F14" s="132"/>
      <c r="G14" s="132"/>
      <c r="H14" s="132"/>
      <c r="I14" s="132"/>
      <c r="J14" s="132"/>
    </row>
    <row r="15" spans="1:10" ht="15" outlineLevel="2" x14ac:dyDescent="0.25">
      <c r="A15" s="132"/>
      <c r="B15" s="462" t="s">
        <v>319</v>
      </c>
      <c r="C15" s="395">
        <v>60628970.09847945</v>
      </c>
      <c r="D15" s="132"/>
      <c r="E15" s="132"/>
      <c r="F15" s="132"/>
      <c r="G15" s="132"/>
      <c r="H15" s="132"/>
      <c r="I15" s="132"/>
      <c r="J15" s="132"/>
    </row>
    <row r="16" spans="1:10" ht="15" outlineLevel="2" x14ac:dyDescent="0.25">
      <c r="A16" s="132"/>
      <c r="B16" s="462" t="s">
        <v>316</v>
      </c>
      <c r="C16" s="395">
        <v>50395766.325021707</v>
      </c>
      <c r="D16" s="132"/>
      <c r="E16" s="132"/>
      <c r="F16" s="132"/>
      <c r="G16" s="132"/>
      <c r="H16" s="132"/>
      <c r="I16" s="132"/>
      <c r="J16" s="132"/>
    </row>
    <row r="17" spans="1:10" ht="15.75" outlineLevel="2" thickBot="1" x14ac:dyDescent="0.3">
      <c r="A17" s="132"/>
      <c r="B17" s="462" t="s">
        <v>317</v>
      </c>
      <c r="C17" s="395">
        <v>6678475.4140537549</v>
      </c>
      <c r="D17" s="132"/>
      <c r="E17" s="132"/>
      <c r="F17" s="132"/>
      <c r="G17" s="132"/>
      <c r="H17" s="132"/>
      <c r="I17" s="132"/>
      <c r="J17" s="132"/>
    </row>
    <row r="18" spans="1:10" ht="13.5" outlineLevel="2" thickBot="1" x14ac:dyDescent="0.25">
      <c r="A18" s="132"/>
      <c r="B18" s="399" t="s">
        <v>18</v>
      </c>
      <c r="C18" s="400">
        <v>248955636.35370058</v>
      </c>
      <c r="D18" s="132"/>
      <c r="E18" s="132"/>
      <c r="F18" s="132"/>
      <c r="G18" s="132"/>
      <c r="H18" s="132"/>
      <c r="I18" s="132"/>
      <c r="J18" s="132"/>
    </row>
    <row r="19" spans="1:10" ht="13.5" outlineLevel="2" thickBot="1" x14ac:dyDescent="0.25">
      <c r="A19" s="132"/>
      <c r="B19" s="132"/>
      <c r="C19" s="132"/>
      <c r="D19" s="132"/>
      <c r="E19" s="132"/>
      <c r="F19" s="132"/>
      <c r="G19" s="132"/>
      <c r="H19" s="132"/>
      <c r="I19" s="132"/>
      <c r="J19" s="132"/>
    </row>
    <row r="20" spans="1:10" ht="15.75" outlineLevel="2" thickBot="1" x14ac:dyDescent="0.3">
      <c r="A20" s="132"/>
      <c r="B20" s="170" t="s">
        <v>320</v>
      </c>
      <c r="C20" s="171" t="s">
        <v>205</v>
      </c>
      <c r="D20" s="132"/>
      <c r="E20" s="132"/>
      <c r="F20" s="132"/>
      <c r="G20" s="132"/>
      <c r="H20" s="132"/>
      <c r="I20" s="132"/>
      <c r="J20" s="132"/>
    </row>
    <row r="21" spans="1:10" ht="15.75" outlineLevel="2" thickBot="1" x14ac:dyDescent="0.3">
      <c r="A21" s="132"/>
      <c r="B21" s="401" t="s">
        <v>207</v>
      </c>
      <c r="C21" s="402">
        <v>248955636.35370025</v>
      </c>
      <c r="D21" s="392" t="s">
        <v>2324</v>
      </c>
      <c r="E21" s="132"/>
      <c r="F21" s="132"/>
      <c r="G21" s="132"/>
      <c r="H21" s="132"/>
      <c r="I21" s="132"/>
      <c r="J21" s="132"/>
    </row>
    <row r="22" spans="1:10" ht="12.75" outlineLevel="1" x14ac:dyDescent="0.2"/>
    <row r="23" spans="1:10" ht="13.5" outlineLevel="1" thickBot="1" x14ac:dyDescent="0.25">
      <c r="A23" s="132"/>
      <c r="B23" s="132"/>
      <c r="C23" s="132"/>
      <c r="D23" s="132"/>
      <c r="E23" s="132"/>
      <c r="F23" s="132"/>
      <c r="G23" s="132"/>
      <c r="H23" s="132"/>
      <c r="I23" s="132"/>
      <c r="J23" s="132"/>
    </row>
    <row r="24" spans="1:10" ht="16.5" outlineLevel="1" thickBot="1" x14ac:dyDescent="0.25">
      <c r="B24" s="430" t="s">
        <v>490</v>
      </c>
      <c r="C24" s="432"/>
      <c r="E24" s="132"/>
    </row>
    <row r="25" spans="1:10" ht="15" outlineLevel="2" x14ac:dyDescent="0.25">
      <c r="A25" s="132"/>
      <c r="B25" s="133"/>
      <c r="C25" s="172" t="s">
        <v>420</v>
      </c>
      <c r="E25" s="132"/>
      <c r="F25" s="132"/>
      <c r="G25" s="132"/>
      <c r="H25" s="132"/>
      <c r="I25" s="132"/>
      <c r="J25" s="132"/>
    </row>
    <row r="26" spans="1:10" ht="15" outlineLevel="2" x14ac:dyDescent="0.25">
      <c r="A26" s="132"/>
      <c r="B26" s="133"/>
      <c r="C26" s="222" t="s">
        <v>83</v>
      </c>
      <c r="E26" s="132"/>
      <c r="F26" s="132"/>
      <c r="G26" s="132"/>
      <c r="H26" s="132"/>
      <c r="I26" s="132"/>
      <c r="J26" s="132"/>
    </row>
    <row r="27" spans="1:10" ht="15.75" outlineLevel="2" thickBot="1" x14ac:dyDescent="0.3">
      <c r="A27" s="132"/>
      <c r="B27" s="133"/>
      <c r="C27" s="223" t="s">
        <v>202</v>
      </c>
      <c r="E27" s="132"/>
      <c r="F27" s="132"/>
      <c r="G27" s="132"/>
      <c r="H27" s="132"/>
      <c r="I27" s="132"/>
      <c r="J27" s="132"/>
    </row>
    <row r="28" spans="1:10" ht="15" outlineLevel="2" x14ac:dyDescent="0.25">
      <c r="A28" s="132"/>
      <c r="B28" s="82" t="s">
        <v>201</v>
      </c>
      <c r="C28" s="396">
        <v>87415043.050183386</v>
      </c>
      <c r="E28" s="132"/>
      <c r="F28" s="132"/>
      <c r="G28" s="132"/>
      <c r="H28" s="132"/>
      <c r="I28" s="132"/>
      <c r="J28" s="132"/>
    </row>
    <row r="29" spans="1:10" ht="15" outlineLevel="2" x14ac:dyDescent="0.25">
      <c r="A29" s="132"/>
      <c r="B29" s="218" t="s">
        <v>318</v>
      </c>
      <c r="C29" s="397">
        <v>0</v>
      </c>
      <c r="E29" s="132"/>
      <c r="F29" s="132"/>
      <c r="G29" s="132"/>
      <c r="H29" s="132"/>
      <c r="I29" s="132"/>
      <c r="J29" s="132"/>
    </row>
    <row r="30" spans="1:10" ht="15" outlineLevel="2" x14ac:dyDescent="0.25">
      <c r="A30" s="132"/>
      <c r="B30" s="219" t="s">
        <v>319</v>
      </c>
      <c r="C30" s="398">
        <v>159955864.79320377</v>
      </c>
      <c r="E30" s="132"/>
      <c r="F30" s="132"/>
      <c r="G30" s="132"/>
      <c r="H30" s="132"/>
      <c r="I30" s="132"/>
      <c r="J30" s="132"/>
    </row>
    <row r="31" spans="1:10" ht="15" outlineLevel="2" x14ac:dyDescent="0.25">
      <c r="A31" s="132"/>
      <c r="B31" s="219" t="s">
        <v>316</v>
      </c>
      <c r="C31" s="398">
        <v>168126529.59724796</v>
      </c>
      <c r="E31" s="132"/>
      <c r="F31" s="132"/>
      <c r="G31" s="132"/>
      <c r="H31" s="132"/>
      <c r="I31" s="132"/>
      <c r="J31" s="132"/>
    </row>
    <row r="32" spans="1:10" ht="15.75" outlineLevel="2" thickBot="1" x14ac:dyDescent="0.3">
      <c r="A32" s="132"/>
      <c r="B32" s="219" t="s">
        <v>317</v>
      </c>
      <c r="C32" s="398">
        <v>103561611.92999998</v>
      </c>
      <c r="E32" s="132"/>
      <c r="F32" s="132"/>
      <c r="G32" s="132"/>
      <c r="H32" s="132"/>
      <c r="I32" s="132"/>
      <c r="J32" s="132"/>
    </row>
    <row r="33" spans="1:10" ht="13.5" outlineLevel="2" thickBot="1" x14ac:dyDescent="0.25">
      <c r="A33" s="132"/>
      <c r="B33" s="399" t="s">
        <v>18</v>
      </c>
      <c r="C33" s="403">
        <v>519059049.37063503</v>
      </c>
      <c r="E33" s="132"/>
      <c r="F33" s="132"/>
      <c r="G33" s="132"/>
      <c r="H33" s="132"/>
      <c r="I33" s="132"/>
      <c r="J33" s="132"/>
    </row>
    <row r="34" spans="1:10" ht="13.5" outlineLevel="2" thickBot="1" x14ac:dyDescent="0.25">
      <c r="A34" s="132"/>
      <c r="B34" s="132"/>
      <c r="C34" s="132"/>
      <c r="D34" s="132"/>
      <c r="E34" s="132"/>
      <c r="F34" s="132"/>
      <c r="G34" s="132"/>
      <c r="H34" s="132"/>
      <c r="I34" s="132"/>
      <c r="J34" s="132"/>
    </row>
    <row r="35" spans="1:10" ht="15.75" outlineLevel="2" thickBot="1" x14ac:dyDescent="0.3">
      <c r="A35" s="132"/>
      <c r="B35" s="170" t="s">
        <v>206</v>
      </c>
      <c r="C35" s="171" t="s">
        <v>202</v>
      </c>
      <c r="D35" s="132"/>
      <c r="E35" s="132"/>
      <c r="F35" s="132"/>
      <c r="G35" s="132"/>
      <c r="H35" s="132"/>
      <c r="I35" s="132"/>
      <c r="J35" s="132"/>
    </row>
    <row r="36" spans="1:10" ht="15.75" outlineLevel="2" thickBot="1" x14ac:dyDescent="0.3">
      <c r="A36" s="132"/>
      <c r="B36" s="401" t="s">
        <v>207</v>
      </c>
      <c r="C36" s="402">
        <v>519059049.36799991</v>
      </c>
      <c r="D36" s="392" t="s">
        <v>2324</v>
      </c>
      <c r="E36" s="132"/>
      <c r="F36" s="132"/>
      <c r="G36" s="132"/>
      <c r="H36" s="132"/>
      <c r="I36" s="132"/>
      <c r="J36" s="132"/>
    </row>
    <row r="37" spans="1:10" ht="12.6" customHeight="1" outlineLevel="1" x14ac:dyDescent="0.2"/>
  </sheetData>
  <sheetProtection insertRows="0"/>
  <conditionalFormatting sqref="D21 D36">
    <cfRule type="containsText" dxfId="76" priority="1" stopIfTrue="1" operator="containsText" text="Error">
      <formula>NOT(ISERROR(SEARCH("Error",D21)))</formula>
    </cfRule>
    <cfRule type="containsText" dxfId="75"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scale="6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K75"/>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67.42578125" customWidth="1"/>
    <col min="3" max="4" width="14.140625" customWidth="1"/>
  </cols>
  <sheetData>
    <row r="1" spans="1:11" ht="30" customHeight="1" x14ac:dyDescent="0.2">
      <c r="A1" s="123"/>
      <c r="B1" s="584" t="s">
        <v>2318</v>
      </c>
      <c r="C1" s="584"/>
      <c r="D1" s="584"/>
      <c r="G1" s="123"/>
      <c r="H1" s="123"/>
      <c r="I1" s="123"/>
      <c r="J1" s="123"/>
      <c r="K1" s="123"/>
    </row>
    <row r="2" spans="1:11" ht="30" customHeight="1" x14ac:dyDescent="0.2">
      <c r="A2" s="123"/>
      <c r="B2" s="584" t="s">
        <v>450</v>
      </c>
      <c r="C2" s="584"/>
      <c r="D2" s="584"/>
      <c r="G2" s="123"/>
      <c r="H2" s="123"/>
      <c r="I2" s="123"/>
      <c r="J2" s="123"/>
      <c r="K2" s="123"/>
    </row>
    <row r="3" spans="1:11" ht="30" customHeight="1" x14ac:dyDescent="0.2">
      <c r="A3" s="123"/>
      <c r="B3" s="584" t="s">
        <v>2323</v>
      </c>
      <c r="C3" s="584"/>
      <c r="D3" s="584"/>
      <c r="G3" s="123"/>
      <c r="H3" s="123"/>
      <c r="I3" s="123"/>
      <c r="J3" s="123"/>
      <c r="K3" s="123"/>
    </row>
    <row r="4" spans="1:11" ht="30" customHeight="1" x14ac:dyDescent="0.2">
      <c r="A4" s="123"/>
      <c r="B4" s="384" t="s">
        <v>237</v>
      </c>
      <c r="C4" s="384"/>
      <c r="D4" s="384"/>
      <c r="G4" s="123"/>
      <c r="H4" s="123"/>
      <c r="I4" s="123"/>
      <c r="J4" s="123"/>
      <c r="K4" s="123"/>
    </row>
    <row r="5" spans="1:11" ht="22.5" customHeight="1" thickBot="1" x14ac:dyDescent="0.25">
      <c r="A5" s="24"/>
      <c r="B5" s="123"/>
      <c r="C5" s="123"/>
      <c r="D5" s="123"/>
      <c r="E5" s="123"/>
      <c r="F5" s="123"/>
      <c r="G5" s="123"/>
      <c r="H5" s="123"/>
      <c r="I5" s="123"/>
      <c r="J5" s="123"/>
      <c r="K5" s="123"/>
    </row>
    <row r="6" spans="1:11" ht="21.75" customHeight="1" thickBot="1" x14ac:dyDescent="0.25">
      <c r="A6" s="102"/>
      <c r="B6" s="385" t="s">
        <v>240</v>
      </c>
      <c r="C6" s="385"/>
      <c r="D6" s="385"/>
      <c r="E6" s="102"/>
      <c r="F6" s="102"/>
      <c r="G6" s="102"/>
      <c r="H6" s="102"/>
      <c r="I6" s="102"/>
      <c r="J6" s="102"/>
      <c r="K6" s="102"/>
    </row>
    <row r="7" spans="1:11" ht="20.25" customHeight="1" outlineLevel="2" x14ac:dyDescent="0.2">
      <c r="A7" s="160"/>
      <c r="B7" s="275"/>
      <c r="C7" s="276"/>
      <c r="D7" s="274" t="s">
        <v>217</v>
      </c>
      <c r="E7" s="160"/>
      <c r="F7" s="160"/>
      <c r="G7" s="160"/>
      <c r="H7" s="160"/>
      <c r="I7" s="160"/>
      <c r="J7" s="160"/>
      <c r="K7" s="160"/>
    </row>
    <row r="8" spans="1:11" ht="20.25" customHeight="1" outlineLevel="2" thickBot="1" x14ac:dyDescent="0.25">
      <c r="A8" s="160"/>
      <c r="B8" s="280"/>
      <c r="C8" s="374" t="s">
        <v>31</v>
      </c>
      <c r="D8" s="373" t="s">
        <v>420</v>
      </c>
      <c r="G8" s="160"/>
      <c r="H8" s="160"/>
      <c r="I8" s="160"/>
      <c r="J8" s="160"/>
      <c r="K8" s="160"/>
    </row>
    <row r="9" spans="1:11" ht="15" outlineLevel="2" x14ac:dyDescent="0.25">
      <c r="A9" s="102"/>
      <c r="B9" s="467" t="s">
        <v>116</v>
      </c>
      <c r="C9" s="463" t="s">
        <v>191</v>
      </c>
      <c r="D9" s="471"/>
    </row>
    <row r="10" spans="1:11" ht="15" outlineLevel="2" x14ac:dyDescent="0.25">
      <c r="A10" s="102"/>
      <c r="B10" s="468" t="s">
        <v>113</v>
      </c>
      <c r="C10" s="464" t="s">
        <v>191</v>
      </c>
      <c r="D10" s="472"/>
    </row>
    <row r="11" spans="1:11" ht="15" outlineLevel="2" x14ac:dyDescent="0.25">
      <c r="A11" s="102"/>
      <c r="B11" s="468" t="s">
        <v>117</v>
      </c>
      <c r="C11" s="464" t="s">
        <v>191</v>
      </c>
      <c r="D11" s="472"/>
    </row>
    <row r="12" spans="1:11" ht="15" outlineLevel="2" x14ac:dyDescent="0.25">
      <c r="A12" s="102"/>
      <c r="B12" s="468" t="s">
        <v>114</v>
      </c>
      <c r="C12" s="464" t="s">
        <v>191</v>
      </c>
      <c r="D12" s="472"/>
    </row>
    <row r="13" spans="1:11" ht="15" outlineLevel="2" x14ac:dyDescent="0.25">
      <c r="A13" s="102"/>
      <c r="B13" s="468" t="s">
        <v>118</v>
      </c>
      <c r="C13" s="464" t="s">
        <v>191</v>
      </c>
      <c r="D13" s="472"/>
    </row>
    <row r="14" spans="1:11" ht="12.75" customHeight="1" outlineLevel="2" x14ac:dyDescent="0.25">
      <c r="A14" s="102"/>
      <c r="B14" s="468" t="s">
        <v>115</v>
      </c>
      <c r="C14" s="464" t="s">
        <v>191</v>
      </c>
      <c r="D14" s="472"/>
    </row>
    <row r="15" spans="1:11" ht="15" outlineLevel="2" x14ac:dyDescent="0.25">
      <c r="A15" s="102"/>
      <c r="B15" s="468" t="s">
        <v>126</v>
      </c>
      <c r="C15" s="464" t="s">
        <v>191</v>
      </c>
      <c r="D15" s="472"/>
    </row>
    <row r="16" spans="1:11" ht="15" outlineLevel="2" x14ac:dyDescent="0.25">
      <c r="A16" s="102"/>
      <c r="B16" s="468" t="s">
        <v>124</v>
      </c>
      <c r="C16" s="464" t="s">
        <v>191</v>
      </c>
      <c r="D16" s="472"/>
      <c r="G16" s="102"/>
      <c r="H16" s="102"/>
      <c r="I16" s="102"/>
      <c r="J16" s="102"/>
      <c r="K16" s="102"/>
    </row>
    <row r="17" spans="1:11" ht="15" outlineLevel="2" x14ac:dyDescent="0.25">
      <c r="A17" s="102"/>
      <c r="B17" s="468" t="s">
        <v>121</v>
      </c>
      <c r="C17" s="464" t="s">
        <v>191</v>
      </c>
      <c r="D17" s="472"/>
      <c r="G17" s="102"/>
      <c r="H17" s="102"/>
      <c r="I17" s="102"/>
      <c r="J17" s="102"/>
      <c r="K17" s="102"/>
    </row>
    <row r="18" spans="1:11" ht="15" outlineLevel="2" x14ac:dyDescent="0.25">
      <c r="A18" s="102"/>
      <c r="B18" s="468" t="s">
        <v>122</v>
      </c>
      <c r="C18" s="464" t="s">
        <v>191</v>
      </c>
      <c r="D18" s="472"/>
      <c r="G18" s="102"/>
      <c r="H18" s="102"/>
      <c r="I18" s="102"/>
      <c r="J18" s="102"/>
      <c r="K18" s="102"/>
    </row>
    <row r="19" spans="1:11" ht="15" outlineLevel="2" x14ac:dyDescent="0.25">
      <c r="A19" s="102"/>
      <c r="B19" s="468" t="s">
        <v>123</v>
      </c>
      <c r="C19" s="464" t="s">
        <v>191</v>
      </c>
      <c r="D19" s="472"/>
      <c r="G19" s="102"/>
      <c r="H19" s="102"/>
      <c r="I19" s="102"/>
      <c r="J19" s="102"/>
      <c r="K19" s="102"/>
    </row>
    <row r="20" spans="1:11" ht="15" outlineLevel="2" x14ac:dyDescent="0.25">
      <c r="A20" s="102"/>
      <c r="B20" s="468" t="s">
        <v>125</v>
      </c>
      <c r="C20" s="464" t="s">
        <v>191</v>
      </c>
      <c r="D20" s="472"/>
      <c r="G20" s="102"/>
      <c r="H20" s="102"/>
      <c r="I20" s="102"/>
      <c r="J20" s="102"/>
      <c r="K20" s="102"/>
    </row>
    <row r="21" spans="1:11" ht="15" outlineLevel="2" x14ac:dyDescent="0.25">
      <c r="A21" s="102"/>
      <c r="B21" s="468" t="s">
        <v>120</v>
      </c>
      <c r="C21" s="465" t="s">
        <v>416</v>
      </c>
      <c r="D21" s="470"/>
      <c r="G21" s="102"/>
      <c r="H21" s="102"/>
      <c r="I21" s="102"/>
      <c r="J21" s="102"/>
      <c r="K21" s="102"/>
    </row>
    <row r="22" spans="1:11" ht="15.75" outlineLevel="2" thickBot="1" x14ac:dyDescent="0.3">
      <c r="A22" s="102"/>
      <c r="B22" s="469" t="s">
        <v>119</v>
      </c>
      <c r="C22" s="466" t="s">
        <v>416</v>
      </c>
      <c r="D22" s="473"/>
      <c r="G22" s="102"/>
      <c r="H22" s="102"/>
      <c r="I22" s="102"/>
      <c r="J22" s="102"/>
      <c r="K22" s="102"/>
    </row>
    <row r="23" spans="1:11" ht="27" customHeight="1" thickBot="1" x14ac:dyDescent="0.25">
      <c r="A23" s="102"/>
      <c r="B23" s="102"/>
      <c r="C23" s="102"/>
      <c r="D23" s="102"/>
      <c r="G23" s="102"/>
      <c r="H23" s="102"/>
      <c r="I23" s="102"/>
      <c r="J23" s="102"/>
      <c r="K23" s="102"/>
    </row>
    <row r="24" spans="1:11" ht="21.75" customHeight="1" thickBot="1" x14ac:dyDescent="0.25">
      <c r="A24" s="102"/>
      <c r="B24" s="385" t="s">
        <v>238</v>
      </c>
      <c r="C24" s="385"/>
      <c r="D24" s="385"/>
      <c r="E24" s="102"/>
      <c r="F24" s="102"/>
      <c r="G24" s="102"/>
      <c r="H24" s="102"/>
      <c r="I24" s="102"/>
      <c r="J24" s="102"/>
      <c r="K24" s="102"/>
    </row>
    <row r="25" spans="1:11" ht="12.75" outlineLevel="1" x14ac:dyDescent="0.2">
      <c r="A25" s="102"/>
      <c r="B25" s="275"/>
      <c r="C25" s="276"/>
      <c r="D25" s="279" t="s">
        <v>217</v>
      </c>
      <c r="E25" s="102"/>
      <c r="F25" s="102"/>
      <c r="G25" s="102"/>
      <c r="H25" s="102"/>
      <c r="I25" s="102"/>
      <c r="J25" s="102"/>
      <c r="K25" s="102"/>
    </row>
    <row r="26" spans="1:11" ht="13.5" outlineLevel="1" thickBot="1" x14ac:dyDescent="0.25">
      <c r="A26" s="102"/>
      <c r="B26" s="277"/>
      <c r="C26" s="278" t="s">
        <v>31</v>
      </c>
      <c r="D26" s="274" t="s">
        <v>420</v>
      </c>
      <c r="E26" s="102"/>
      <c r="F26" s="102"/>
      <c r="G26" s="102"/>
      <c r="H26" s="102"/>
      <c r="I26" s="102"/>
      <c r="J26" s="102"/>
      <c r="K26" s="102"/>
    </row>
    <row r="27" spans="1:11" ht="18.75" customHeight="1" outlineLevel="1" x14ac:dyDescent="0.2">
      <c r="A27" s="102"/>
      <c r="B27" s="516" t="s">
        <v>272</v>
      </c>
      <c r="C27" s="517"/>
      <c r="D27" s="518"/>
      <c r="E27" s="102"/>
      <c r="F27" s="102"/>
      <c r="G27" s="102"/>
      <c r="H27" s="102"/>
      <c r="I27" s="102"/>
      <c r="J27" s="102"/>
      <c r="K27" s="102"/>
    </row>
    <row r="28" spans="1:11" ht="24" customHeight="1" outlineLevel="2" x14ac:dyDescent="0.25">
      <c r="A28" s="102"/>
      <c r="B28" s="387" t="s">
        <v>229</v>
      </c>
      <c r="C28" s="128" t="s">
        <v>191</v>
      </c>
      <c r="D28" s="397">
        <v>14</v>
      </c>
      <c r="E28" s="102"/>
      <c r="F28" s="381"/>
      <c r="G28" s="102"/>
      <c r="H28" s="102"/>
      <c r="I28" s="102"/>
      <c r="J28" s="102"/>
      <c r="K28" s="102"/>
    </row>
    <row r="29" spans="1:11" ht="21" customHeight="1" outlineLevel="1" x14ac:dyDescent="0.2">
      <c r="A29" s="102"/>
      <c r="B29" s="516" t="s">
        <v>273</v>
      </c>
      <c r="C29" s="517"/>
      <c r="D29" s="518"/>
      <c r="E29" s="102"/>
      <c r="F29" s="102"/>
      <c r="G29" s="102"/>
      <c r="H29" s="102"/>
      <c r="I29" s="102"/>
      <c r="J29" s="102"/>
      <c r="K29" s="102"/>
    </row>
    <row r="30" spans="1:11" ht="15" outlineLevel="2" x14ac:dyDescent="0.25">
      <c r="A30" s="102"/>
      <c r="B30" s="387" t="s">
        <v>144</v>
      </c>
      <c r="C30" s="371" t="s">
        <v>416</v>
      </c>
      <c r="D30" s="474"/>
      <c r="E30" s="102"/>
      <c r="F30" s="381"/>
      <c r="G30" s="102"/>
      <c r="H30" s="102"/>
      <c r="I30" s="102"/>
      <c r="J30" s="102"/>
      <c r="K30" s="102"/>
    </row>
    <row r="31" spans="1:11" ht="15" outlineLevel="2" x14ac:dyDescent="0.25">
      <c r="A31" s="102"/>
      <c r="B31" s="387" t="s">
        <v>145</v>
      </c>
      <c r="C31" s="371" t="s">
        <v>416</v>
      </c>
      <c r="D31" s="474"/>
      <c r="E31" s="102"/>
      <c r="F31" s="102"/>
      <c r="G31" s="102"/>
      <c r="H31" s="102"/>
      <c r="I31" s="102"/>
      <c r="J31" s="102"/>
      <c r="K31" s="102"/>
    </row>
    <row r="32" spans="1:11" ht="15" outlineLevel="2" x14ac:dyDescent="0.25">
      <c r="A32" s="102"/>
      <c r="B32" s="387" t="s">
        <v>146</v>
      </c>
      <c r="C32" s="371" t="s">
        <v>416</v>
      </c>
      <c r="D32" s="474"/>
      <c r="E32" s="102"/>
      <c r="F32" s="102"/>
      <c r="G32" s="102"/>
      <c r="H32" s="102"/>
      <c r="I32" s="102"/>
      <c r="J32" s="102"/>
      <c r="K32" s="102"/>
    </row>
    <row r="33" spans="1:11" ht="15" outlineLevel="2" x14ac:dyDescent="0.25">
      <c r="A33" s="102"/>
      <c r="B33" s="387" t="s">
        <v>147</v>
      </c>
      <c r="C33" s="371" t="s">
        <v>416</v>
      </c>
      <c r="D33" s="474"/>
      <c r="E33" s="102"/>
      <c r="F33" s="102"/>
      <c r="G33" s="102"/>
      <c r="H33" s="102"/>
      <c r="I33" s="102"/>
      <c r="J33" s="102"/>
      <c r="K33" s="102"/>
    </row>
    <row r="34" spans="1:11" ht="15" outlineLevel="2" x14ac:dyDescent="0.25">
      <c r="A34" s="102"/>
      <c r="B34" s="387" t="s">
        <v>321</v>
      </c>
      <c r="C34" s="371" t="s">
        <v>416</v>
      </c>
      <c r="D34" s="474"/>
      <c r="E34" s="102"/>
      <c r="F34" s="102"/>
      <c r="G34" s="102"/>
      <c r="H34" s="102"/>
      <c r="I34" s="102"/>
      <c r="J34" s="102"/>
      <c r="K34" s="102"/>
    </row>
    <row r="35" spans="1:11" ht="15" outlineLevel="2" x14ac:dyDescent="0.25">
      <c r="A35" s="102"/>
      <c r="B35" s="387" t="s">
        <v>148</v>
      </c>
      <c r="C35" s="371" t="s">
        <v>416</v>
      </c>
      <c r="D35" s="474"/>
      <c r="E35" s="102"/>
      <c r="F35" s="102"/>
      <c r="G35" s="102"/>
      <c r="H35" s="102"/>
      <c r="I35" s="102"/>
      <c r="J35" s="102"/>
      <c r="K35" s="102"/>
    </row>
    <row r="36" spans="1:11" ht="15" outlineLevel="2" x14ac:dyDescent="0.25">
      <c r="A36" s="102"/>
      <c r="B36" s="387" t="s">
        <v>322</v>
      </c>
      <c r="C36" s="371" t="s">
        <v>416</v>
      </c>
      <c r="D36" s="474"/>
      <c r="E36" s="102"/>
      <c r="F36" s="102"/>
      <c r="G36" s="102"/>
      <c r="H36" s="102"/>
      <c r="I36" s="102"/>
      <c r="J36" s="102"/>
      <c r="K36" s="102"/>
    </row>
    <row r="37" spans="1:11" ht="15" outlineLevel="2" x14ac:dyDescent="0.25">
      <c r="A37" s="102"/>
      <c r="B37" s="387" t="s">
        <v>149</v>
      </c>
      <c r="C37" s="371" t="s">
        <v>416</v>
      </c>
      <c r="D37" s="474"/>
      <c r="E37" s="102"/>
      <c r="F37" s="102"/>
      <c r="G37" s="102"/>
      <c r="H37" s="102"/>
      <c r="I37" s="102"/>
      <c r="J37" s="102"/>
      <c r="K37" s="102"/>
    </row>
    <row r="38" spans="1:11" ht="15" outlineLevel="2" x14ac:dyDescent="0.25">
      <c r="A38" s="102"/>
      <c r="B38" s="387" t="s">
        <v>19</v>
      </c>
      <c r="C38" s="371" t="s">
        <v>416</v>
      </c>
      <c r="D38" s="474"/>
      <c r="E38" s="102"/>
      <c r="F38" s="102"/>
      <c r="G38" s="102"/>
      <c r="H38" s="102"/>
      <c r="I38" s="102"/>
      <c r="J38" s="102"/>
      <c r="K38" s="102"/>
    </row>
    <row r="39" spans="1:11" ht="18.75" customHeight="1" outlineLevel="1" x14ac:dyDescent="0.2">
      <c r="A39" s="102"/>
      <c r="B39" s="516" t="s">
        <v>274</v>
      </c>
      <c r="C39" s="517"/>
      <c r="D39" s="518"/>
      <c r="E39" s="102"/>
      <c r="F39" s="102"/>
      <c r="G39" s="102"/>
      <c r="H39" s="102"/>
      <c r="I39" s="102"/>
      <c r="J39" s="102"/>
      <c r="K39" s="102"/>
    </row>
    <row r="40" spans="1:11" ht="15" outlineLevel="2" x14ac:dyDescent="0.25">
      <c r="A40" s="102"/>
      <c r="B40" s="387" t="s">
        <v>150</v>
      </c>
      <c r="C40" s="163" t="s">
        <v>416</v>
      </c>
      <c r="D40" s="474"/>
      <c r="E40" s="102"/>
      <c r="F40" s="381"/>
      <c r="G40" s="102"/>
      <c r="H40" s="102"/>
      <c r="I40" s="102"/>
      <c r="J40" s="102"/>
      <c r="K40" s="102"/>
    </row>
    <row r="41" spans="1:11" ht="15" outlineLevel="2" x14ac:dyDescent="0.25">
      <c r="A41" s="102"/>
      <c r="B41" s="387" t="s">
        <v>151</v>
      </c>
      <c r="C41" s="163" t="s">
        <v>416</v>
      </c>
      <c r="D41" s="474"/>
      <c r="E41" s="102"/>
      <c r="F41" s="102"/>
      <c r="G41" s="102"/>
      <c r="H41" s="102"/>
      <c r="I41" s="102"/>
      <c r="J41" s="102"/>
      <c r="K41" s="102"/>
    </row>
    <row r="42" spans="1:11" ht="15" outlineLevel="2" x14ac:dyDescent="0.25">
      <c r="A42" s="102"/>
      <c r="B42" s="387" t="s">
        <v>152</v>
      </c>
      <c r="C42" s="163" t="s">
        <v>416</v>
      </c>
      <c r="D42" s="474"/>
      <c r="E42" s="102"/>
      <c r="F42" s="102"/>
      <c r="G42" s="102"/>
      <c r="H42" s="102"/>
      <c r="I42" s="102"/>
      <c r="J42" s="102"/>
      <c r="K42" s="102"/>
    </row>
    <row r="43" spans="1:11" ht="15" outlineLevel="2" x14ac:dyDescent="0.25">
      <c r="A43" s="102"/>
      <c r="B43" s="387" t="s">
        <v>153</v>
      </c>
      <c r="C43" s="163" t="s">
        <v>416</v>
      </c>
      <c r="D43" s="474"/>
      <c r="E43" s="102"/>
      <c r="F43" s="102"/>
      <c r="G43" s="102"/>
      <c r="H43" s="102"/>
      <c r="I43" s="102"/>
      <c r="J43" s="102"/>
      <c r="K43" s="102"/>
    </row>
    <row r="44" spans="1:11" ht="15" outlineLevel="2" x14ac:dyDescent="0.25">
      <c r="A44" s="102"/>
      <c r="B44" s="387" t="s">
        <v>154</v>
      </c>
      <c r="C44" s="163" t="s">
        <v>416</v>
      </c>
      <c r="D44" s="474"/>
      <c r="E44" s="102"/>
      <c r="F44" s="102"/>
      <c r="G44" s="102"/>
      <c r="H44" s="102"/>
      <c r="I44" s="102"/>
      <c r="J44" s="102"/>
      <c r="K44" s="102"/>
    </row>
    <row r="45" spans="1:11" ht="15" outlineLevel="2" x14ac:dyDescent="0.25">
      <c r="A45" s="102"/>
      <c r="B45" s="387" t="s">
        <v>155</v>
      </c>
      <c r="C45" s="163" t="s">
        <v>416</v>
      </c>
      <c r="D45" s="474"/>
      <c r="E45" s="102"/>
      <c r="F45" s="102"/>
      <c r="G45" s="102"/>
      <c r="H45" s="102"/>
      <c r="I45" s="102"/>
      <c r="J45" s="102"/>
      <c r="K45" s="102"/>
    </row>
    <row r="46" spans="1:11" ht="15" outlineLevel="2" x14ac:dyDescent="0.25">
      <c r="A46" s="102"/>
      <c r="B46" s="387" t="s">
        <v>156</v>
      </c>
      <c r="C46" s="163" t="s">
        <v>416</v>
      </c>
      <c r="D46" s="474"/>
      <c r="E46" s="102"/>
      <c r="F46" s="102"/>
      <c r="G46" s="102"/>
      <c r="H46" s="102"/>
      <c r="I46" s="102"/>
      <c r="J46" s="102"/>
      <c r="K46" s="102"/>
    </row>
    <row r="47" spans="1:11" ht="15.75" outlineLevel="2" thickBot="1" x14ac:dyDescent="0.3">
      <c r="A47" s="102"/>
      <c r="B47" s="387" t="s">
        <v>19</v>
      </c>
      <c r="C47" s="164" t="s">
        <v>416</v>
      </c>
      <c r="D47" s="475"/>
      <c r="E47" s="102"/>
      <c r="F47" s="102"/>
      <c r="G47" s="102"/>
      <c r="H47" s="102"/>
      <c r="I47" s="102"/>
      <c r="J47" s="102"/>
      <c r="K47" s="102"/>
    </row>
    <row r="48" spans="1:11" ht="12" customHeight="1" outlineLevel="1" x14ac:dyDescent="0.2">
      <c r="A48" s="102"/>
      <c r="B48" s="102"/>
      <c r="C48" s="102"/>
      <c r="D48" s="102"/>
      <c r="E48" s="102"/>
      <c r="F48" s="102"/>
      <c r="G48" s="102"/>
      <c r="H48" s="102"/>
      <c r="I48" s="102"/>
      <c r="J48" s="102"/>
      <c r="K48" s="102"/>
    </row>
    <row r="49" spans="1:11" ht="12" customHeight="1" x14ac:dyDescent="0.2">
      <c r="A49" s="102"/>
      <c r="B49" s="102"/>
      <c r="C49" s="102"/>
      <c r="D49" s="102"/>
      <c r="E49" s="102"/>
      <c r="F49" s="102"/>
      <c r="G49" s="102"/>
      <c r="H49" s="102"/>
      <c r="I49" s="102"/>
      <c r="J49" s="102"/>
      <c r="K49" s="102"/>
    </row>
    <row r="50" spans="1:11" ht="12" customHeight="1" thickBot="1" x14ac:dyDescent="0.25">
      <c r="A50" s="102"/>
      <c r="B50" s="102"/>
      <c r="C50" s="102"/>
      <c r="D50" s="102"/>
      <c r="E50" s="102"/>
      <c r="F50" s="102"/>
      <c r="G50" s="102"/>
      <c r="H50" s="102"/>
      <c r="I50" s="102"/>
      <c r="J50" s="102"/>
      <c r="K50" s="102"/>
    </row>
    <row r="51" spans="1:11" ht="21.75" customHeight="1" thickBot="1" x14ac:dyDescent="0.25">
      <c r="A51" s="102"/>
      <c r="B51" s="385" t="s">
        <v>239</v>
      </c>
      <c r="C51" s="385"/>
      <c r="D51" s="385"/>
      <c r="E51" s="102"/>
      <c r="F51" s="102"/>
      <c r="G51" s="102"/>
      <c r="H51" s="102"/>
      <c r="I51" s="102"/>
      <c r="J51" s="102"/>
      <c r="K51" s="102"/>
    </row>
    <row r="52" spans="1:11" ht="12.75" outlineLevel="1" x14ac:dyDescent="0.2">
      <c r="A52" s="102"/>
      <c r="B52" s="280"/>
      <c r="C52" s="281"/>
      <c r="D52" s="282" t="s">
        <v>217</v>
      </c>
      <c r="E52" s="102"/>
      <c r="F52" s="102"/>
      <c r="G52" s="102"/>
      <c r="H52" s="102"/>
      <c r="I52" s="102"/>
      <c r="J52" s="102"/>
      <c r="K52" s="102"/>
    </row>
    <row r="53" spans="1:11" ht="13.5" outlineLevel="1" thickBot="1" x14ac:dyDescent="0.25">
      <c r="A53" s="102"/>
      <c r="B53" s="277"/>
      <c r="C53" s="278" t="s">
        <v>192</v>
      </c>
      <c r="D53" s="274" t="s">
        <v>420</v>
      </c>
      <c r="E53" s="102"/>
      <c r="F53" s="102"/>
      <c r="G53" s="102"/>
      <c r="H53" s="102"/>
      <c r="I53" s="102"/>
      <c r="J53" s="102"/>
      <c r="K53" s="102"/>
    </row>
    <row r="54" spans="1:11" ht="23.25" customHeight="1" outlineLevel="1" x14ac:dyDescent="0.2">
      <c r="A54" s="102"/>
      <c r="B54" s="516" t="s">
        <v>276</v>
      </c>
      <c r="C54" s="517"/>
      <c r="D54" s="518"/>
    </row>
    <row r="55" spans="1:11" ht="15" outlineLevel="2" x14ac:dyDescent="0.25">
      <c r="A55" s="102"/>
      <c r="B55" s="387" t="s">
        <v>212</v>
      </c>
      <c r="C55" s="128" t="s">
        <v>191</v>
      </c>
      <c r="D55" s="397">
        <v>0</v>
      </c>
      <c r="F55" s="381"/>
    </row>
    <row r="56" spans="1:11" ht="15" outlineLevel="2" x14ac:dyDescent="0.25">
      <c r="A56" s="102"/>
      <c r="B56" s="387" t="s">
        <v>230</v>
      </c>
      <c r="C56" s="128" t="s">
        <v>191</v>
      </c>
      <c r="D56" s="397">
        <v>0</v>
      </c>
    </row>
    <row r="57" spans="1:11" ht="23.25" customHeight="1" outlineLevel="1" x14ac:dyDescent="0.2">
      <c r="A57" s="102"/>
      <c r="B57" s="516" t="s">
        <v>277</v>
      </c>
      <c r="C57" s="517"/>
      <c r="D57" s="518"/>
    </row>
    <row r="58" spans="1:11" ht="15" outlineLevel="2" x14ac:dyDescent="0.25">
      <c r="A58" s="102"/>
      <c r="B58" s="387" t="s">
        <v>226</v>
      </c>
      <c r="C58" s="128" t="s">
        <v>191</v>
      </c>
      <c r="D58" s="397">
        <v>1341</v>
      </c>
      <c r="F58" s="381"/>
    </row>
    <row r="59" spans="1:11" ht="15" outlineLevel="2" x14ac:dyDescent="0.25">
      <c r="A59" s="102"/>
      <c r="B59" s="387" t="s">
        <v>227</v>
      </c>
      <c r="C59" s="128" t="s">
        <v>191</v>
      </c>
      <c r="D59" s="397">
        <v>113</v>
      </c>
    </row>
    <row r="60" spans="1:11" ht="15" outlineLevel="2" x14ac:dyDescent="0.25">
      <c r="A60" s="102"/>
      <c r="B60" s="387" t="s">
        <v>228</v>
      </c>
      <c r="C60" s="128" t="s">
        <v>191</v>
      </c>
      <c r="D60" s="397">
        <v>9</v>
      </c>
    </row>
    <row r="61" spans="1:11" ht="15" outlineLevel="2" x14ac:dyDescent="0.25">
      <c r="A61" s="102"/>
      <c r="B61" s="387" t="s">
        <v>231</v>
      </c>
      <c r="C61" s="128" t="s">
        <v>191</v>
      </c>
      <c r="D61" s="397">
        <v>217971</v>
      </c>
    </row>
    <row r="62" spans="1:11" ht="23.25" customHeight="1" outlineLevel="1" x14ac:dyDescent="0.2">
      <c r="A62" s="102"/>
      <c r="B62" s="516" t="s">
        <v>278</v>
      </c>
      <c r="C62" s="517"/>
      <c r="D62" s="518"/>
    </row>
    <row r="63" spans="1:11" ht="15" outlineLevel="2" x14ac:dyDescent="0.25">
      <c r="A63" s="102"/>
      <c r="B63" s="387" t="s">
        <v>157</v>
      </c>
      <c r="C63" s="128" t="s">
        <v>191</v>
      </c>
      <c r="D63" s="397">
        <v>289000</v>
      </c>
      <c r="F63" s="381"/>
    </row>
    <row r="64" spans="1:11" ht="15" outlineLevel="2" x14ac:dyDescent="0.25">
      <c r="A64" s="102"/>
      <c r="B64" s="387" t="s">
        <v>158</v>
      </c>
      <c r="C64" s="128" t="s">
        <v>191</v>
      </c>
      <c r="D64" s="397">
        <v>150351</v>
      </c>
    </row>
    <row r="65" spans="1:6" ht="15" outlineLevel="2" x14ac:dyDescent="0.25">
      <c r="A65" s="102"/>
      <c r="B65" s="387" t="s">
        <v>107</v>
      </c>
      <c r="C65" s="128" t="s">
        <v>191</v>
      </c>
      <c r="D65" s="397">
        <v>29</v>
      </c>
    </row>
    <row r="66" spans="1:6" ht="15" outlineLevel="2" x14ac:dyDescent="0.25">
      <c r="A66" s="102"/>
      <c r="B66" s="387" t="s">
        <v>106</v>
      </c>
      <c r="C66" s="128" t="s">
        <v>191</v>
      </c>
      <c r="D66" s="397">
        <v>3</v>
      </c>
    </row>
    <row r="67" spans="1:6" ht="15" outlineLevel="2" x14ac:dyDescent="0.25">
      <c r="A67" s="102"/>
      <c r="B67" s="387" t="s">
        <v>233</v>
      </c>
      <c r="C67" s="163" t="s">
        <v>416</v>
      </c>
      <c r="D67" s="474">
        <v>4.8899999999999999E-2</v>
      </c>
    </row>
    <row r="68" spans="1:6" ht="23.25" customHeight="1" outlineLevel="1" x14ac:dyDescent="0.2">
      <c r="A68" s="102"/>
      <c r="B68" s="516" t="s">
        <v>279</v>
      </c>
      <c r="C68" s="517"/>
      <c r="D68" s="518"/>
    </row>
    <row r="69" spans="1:6" ht="15" outlineLevel="2" x14ac:dyDescent="0.25">
      <c r="A69" s="102"/>
      <c r="B69" s="387" t="s">
        <v>111</v>
      </c>
      <c r="C69" s="128" t="s">
        <v>191</v>
      </c>
      <c r="D69" s="397"/>
      <c r="F69" s="381"/>
    </row>
    <row r="70" spans="1:6" ht="12.75" outlineLevel="2" x14ac:dyDescent="0.2">
      <c r="A70" s="102"/>
      <c r="B70" s="387" t="s">
        <v>112</v>
      </c>
      <c r="C70" s="128" t="s">
        <v>191</v>
      </c>
      <c r="D70" s="372">
        <v>14</v>
      </c>
    </row>
    <row r="71" spans="1:6" ht="15" outlineLevel="2" x14ac:dyDescent="0.25">
      <c r="A71" s="102"/>
      <c r="B71" s="387" t="s">
        <v>108</v>
      </c>
      <c r="C71" s="128" t="s">
        <v>191</v>
      </c>
      <c r="D71" s="397"/>
    </row>
    <row r="72" spans="1:6" ht="15" outlineLevel="2" x14ac:dyDescent="0.25">
      <c r="A72" s="102"/>
      <c r="B72" s="387" t="s">
        <v>109</v>
      </c>
      <c r="C72" s="128" t="s">
        <v>191</v>
      </c>
      <c r="D72" s="397"/>
    </row>
    <row r="73" spans="1:6" ht="15" outlineLevel="2" x14ac:dyDescent="0.25">
      <c r="A73" s="102"/>
      <c r="B73" s="387" t="s">
        <v>110</v>
      </c>
      <c r="C73" s="128" t="s">
        <v>191</v>
      </c>
      <c r="D73" s="397"/>
    </row>
    <row r="74" spans="1:6" ht="13.5" outlineLevel="2" thickBot="1" x14ac:dyDescent="0.25">
      <c r="A74" s="102"/>
      <c r="B74" s="519" t="s">
        <v>232</v>
      </c>
      <c r="C74" s="129" t="s">
        <v>191</v>
      </c>
      <c r="D74" s="375">
        <v>14</v>
      </c>
    </row>
    <row r="75" spans="1:6" ht="12.6" customHeight="1" outlineLevel="1" x14ac:dyDescent="0.2"/>
  </sheetData>
  <sheetProtection insertRows="0"/>
  <conditionalFormatting sqref="D9:D22">
    <cfRule type="expression" dxfId="74" priority="9">
      <formula>INDEX(dms_CF_3.6.5, MATCH(dms_TradingName,dms_CF_TradingName))="Y"</formula>
    </cfRule>
  </conditionalFormatting>
  <conditionalFormatting sqref="D28">
    <cfRule type="expression" dxfId="73" priority="8">
      <formula>INDEX(dms_CF_3.6.6.1, MATCH(dms_TradingName,dms_CF_TradingName))="Y"</formula>
    </cfRule>
  </conditionalFormatting>
  <conditionalFormatting sqref="D30:D38">
    <cfRule type="expression" dxfId="72" priority="7">
      <formula>INDEX(dms_CF_3.6.6.2, MATCH(dms_TradingName,dms_CF_TradingName))="Y"</formula>
    </cfRule>
  </conditionalFormatting>
  <conditionalFormatting sqref="D40:D47">
    <cfRule type="expression" dxfId="71" priority="6">
      <formula>INDEX(dms_CF_3.6.6.3, MATCH(dms_TradingName,dms_CF_TradingName))="Y"</formula>
    </cfRule>
  </conditionalFormatting>
  <conditionalFormatting sqref="D55:D56">
    <cfRule type="expression" dxfId="70" priority="5">
      <formula>INDEX(dms_CF_3.6.7.1, MATCH(dms_TradingName,dms_CF_TradingName))="Y"</formula>
    </cfRule>
  </conditionalFormatting>
  <conditionalFormatting sqref="D58:D61">
    <cfRule type="expression" dxfId="69" priority="4">
      <formula>INDEX(dms_CF_3.6.7.2, MATCH(dms_TradingName,dms_CF_TradingName))="Y"</formula>
    </cfRule>
  </conditionalFormatting>
  <conditionalFormatting sqref="D65:D67">
    <cfRule type="expression" dxfId="68" priority="3">
      <formula>INDEX(dms_CF_3.6.7.3, MATCH(dms_TradingName,dms_CF_TradingName))="Y"</formula>
    </cfRule>
  </conditionalFormatting>
  <conditionalFormatting sqref="D69:D74">
    <cfRule type="expression" dxfId="67" priority="2">
      <formula>INDEX(dms_CF_3.6.7.4, MATCH(dms_TradingName,dms_CF_TradingName))="Y"</formula>
    </cfRule>
  </conditionalFormatting>
  <conditionalFormatting sqref="D63:D64">
    <cfRule type="expression" dxfId="66" priority="1">
      <formula>INDEX(dms_CF_3.6.7.2, MATCH(dms_TradingName,dms_CF_TradingName))="Y"</formula>
    </cfRule>
  </conditionalFormatting>
  <dataValidations xWindow="798" yWindow="779" count="1">
    <dataValidation allowBlank="1" showInputMessage="1" showErrorMessage="1" prompt="This value taken from above table 3.6.6.1" sqref="D70"/>
  </dataValidations>
  <pageMargins left="0.75" right="0.75" top="1" bottom="1" header="0.5" footer="0.5"/>
  <pageSetup paperSize="8" scale="83"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7406"/>
  <sheetViews>
    <sheetView showGridLines="0" topLeftCell="D1" zoomScale="70" zoomScaleNormal="70" workbookViewId="0">
      <selection activeCell="K14" sqref="K14:K1132"/>
    </sheetView>
  </sheetViews>
  <sheetFormatPr defaultColWidth="9.140625" defaultRowHeight="12.6" customHeight="1" x14ac:dyDescent="0.2"/>
  <cols>
    <col min="1" max="1" width="22.5703125" customWidth="1"/>
    <col min="2" max="2" width="20.5703125" customWidth="1"/>
    <col min="3" max="3" width="51.42578125" customWidth="1"/>
    <col min="4" max="10" width="20.5703125" customWidth="1"/>
    <col min="11" max="11" width="17.5703125" customWidth="1"/>
    <col min="12" max="13" width="23.85546875" customWidth="1"/>
    <col min="14" max="15" width="25.85546875" customWidth="1"/>
    <col min="16" max="23" width="17.5703125" customWidth="1"/>
  </cols>
  <sheetData>
    <row r="1" spans="1:23" ht="30" customHeight="1" x14ac:dyDescent="0.2">
      <c r="A1" s="76"/>
      <c r="B1" s="584" t="s">
        <v>2318</v>
      </c>
      <c r="C1" s="584"/>
      <c r="D1" s="584"/>
      <c r="E1" s="584"/>
      <c r="F1" s="584"/>
      <c r="G1" s="584"/>
      <c r="H1" s="584"/>
      <c r="I1" s="584"/>
      <c r="J1" s="584"/>
      <c r="K1" s="584"/>
      <c r="L1" s="584"/>
      <c r="M1" s="584"/>
      <c r="N1" s="584"/>
      <c r="O1" s="584"/>
      <c r="P1" s="584"/>
      <c r="Q1" s="584"/>
      <c r="R1" s="584"/>
      <c r="S1" s="584"/>
      <c r="T1" s="584"/>
      <c r="U1" s="584"/>
      <c r="V1" s="584"/>
      <c r="W1" s="584"/>
    </row>
    <row r="2" spans="1:23" ht="30" customHeight="1" x14ac:dyDescent="0.2">
      <c r="A2" s="76"/>
      <c r="B2" s="584" t="s">
        <v>450</v>
      </c>
      <c r="C2" s="584"/>
      <c r="D2" s="584"/>
      <c r="E2" s="584"/>
      <c r="F2" s="584"/>
      <c r="G2" s="584"/>
      <c r="H2" s="584"/>
      <c r="I2" s="584"/>
      <c r="J2" s="584"/>
      <c r="K2" s="584"/>
      <c r="L2" s="584"/>
      <c r="M2" s="584"/>
      <c r="N2" s="584"/>
      <c r="O2" s="584"/>
      <c r="P2" s="584"/>
      <c r="Q2" s="584"/>
      <c r="R2" s="584"/>
      <c r="S2" s="584"/>
      <c r="T2" s="584"/>
      <c r="U2" s="584"/>
      <c r="V2" s="584"/>
      <c r="W2" s="584"/>
    </row>
    <row r="3" spans="1:23" ht="30" customHeight="1" x14ac:dyDescent="0.2">
      <c r="A3" s="76"/>
      <c r="B3" s="584" t="s">
        <v>2323</v>
      </c>
      <c r="C3" s="584"/>
      <c r="D3" s="584"/>
      <c r="E3" s="584"/>
      <c r="F3" s="584"/>
      <c r="G3" s="584"/>
      <c r="H3" s="584"/>
      <c r="I3" s="584"/>
      <c r="J3" s="584"/>
      <c r="K3" s="584"/>
      <c r="L3" s="584"/>
      <c r="M3" s="584"/>
      <c r="N3" s="584"/>
      <c r="O3" s="584"/>
      <c r="P3" s="584"/>
      <c r="Q3" s="584"/>
      <c r="R3" s="584"/>
      <c r="S3" s="584"/>
      <c r="T3" s="584"/>
      <c r="U3" s="584"/>
      <c r="V3" s="584"/>
      <c r="W3" s="584"/>
    </row>
    <row r="4" spans="1:23" ht="30" customHeight="1" x14ac:dyDescent="0.2">
      <c r="A4" s="76"/>
      <c r="B4" s="384" t="s">
        <v>237</v>
      </c>
      <c r="C4" s="384"/>
      <c r="D4" s="384"/>
      <c r="E4" s="384"/>
      <c r="F4" s="384"/>
      <c r="G4" s="384"/>
      <c r="H4" s="384"/>
      <c r="I4" s="384"/>
      <c r="J4" s="384"/>
      <c r="K4" s="384"/>
      <c r="L4" s="384"/>
      <c r="M4" s="384"/>
      <c r="N4" s="384"/>
      <c r="O4" s="384"/>
      <c r="P4" s="384"/>
      <c r="Q4" s="384"/>
      <c r="R4" s="384"/>
      <c r="S4" s="384"/>
      <c r="T4" s="384"/>
      <c r="U4" s="384"/>
      <c r="V4" s="384"/>
      <c r="W4" s="384"/>
    </row>
    <row r="5" spans="1:23" ht="27.75" customHeight="1" thickBot="1" x14ac:dyDescent="0.25">
      <c r="A5" s="102"/>
      <c r="B5" s="102"/>
      <c r="C5" s="102"/>
      <c r="D5" s="102"/>
      <c r="E5" s="102"/>
      <c r="F5" s="102"/>
      <c r="G5" s="102"/>
      <c r="H5" s="102"/>
      <c r="I5" s="102"/>
      <c r="J5" s="102"/>
      <c r="K5" s="102"/>
      <c r="L5" s="102"/>
      <c r="M5" s="102"/>
      <c r="N5" s="102"/>
      <c r="O5" s="102"/>
      <c r="P5" s="102"/>
      <c r="Q5" s="102"/>
      <c r="R5" s="102"/>
      <c r="S5" s="102"/>
      <c r="T5" s="102"/>
      <c r="U5" s="102"/>
      <c r="V5" s="102"/>
      <c r="W5" s="102"/>
    </row>
    <row r="6" spans="1:23" ht="83.25" customHeight="1" thickBot="1" x14ac:dyDescent="0.25">
      <c r="A6" s="102"/>
      <c r="B6" s="889" t="s">
        <v>211</v>
      </c>
      <c r="C6" s="890"/>
      <c r="D6" s="890"/>
      <c r="E6" s="891"/>
      <c r="F6" s="226" t="s">
        <v>73</v>
      </c>
      <c r="G6" s="886" t="s">
        <v>374</v>
      </c>
      <c r="H6" s="887"/>
      <c r="I6" s="888"/>
      <c r="J6" s="102"/>
      <c r="K6" s="102"/>
      <c r="L6" s="102"/>
      <c r="M6" s="102"/>
      <c r="N6" s="102"/>
      <c r="O6" s="102"/>
      <c r="P6" s="102"/>
      <c r="Q6" s="102"/>
      <c r="R6" s="102"/>
      <c r="S6" s="102"/>
      <c r="T6" s="102"/>
      <c r="U6" s="102"/>
      <c r="V6" s="102"/>
      <c r="W6" s="102"/>
    </row>
    <row r="7" spans="1:23" ht="16.5" customHeight="1" thickBot="1" x14ac:dyDescent="0.25">
      <c r="G7" s="207"/>
    </row>
    <row r="8" spans="1:23" ht="12.75" hidden="1" x14ac:dyDescent="0.2">
      <c r="A8" s="102"/>
      <c r="B8" s="102"/>
      <c r="C8" s="102"/>
      <c r="D8" s="102"/>
      <c r="E8" s="102"/>
    </row>
    <row r="9" spans="1:23" ht="13.5" hidden="1" thickBot="1" x14ac:dyDescent="0.25">
      <c r="A9" s="102"/>
    </row>
    <row r="10" spans="1:23" ht="24" customHeight="1" thickBot="1" x14ac:dyDescent="0.25">
      <c r="A10" s="102"/>
      <c r="B10" s="385" t="s">
        <v>280</v>
      </c>
      <c r="C10" s="385"/>
      <c r="D10" s="385"/>
      <c r="E10" s="385"/>
      <c r="F10" s="385"/>
      <c r="G10" s="385"/>
      <c r="H10" s="385"/>
      <c r="I10" s="385"/>
      <c r="J10" s="385"/>
      <c r="K10" s="385"/>
      <c r="L10" s="385"/>
      <c r="M10" s="385"/>
      <c r="N10" s="385"/>
      <c r="O10" s="385"/>
      <c r="P10" s="385"/>
      <c r="Q10" s="385"/>
      <c r="R10" s="385"/>
      <c r="S10" s="385"/>
      <c r="T10" s="385"/>
      <c r="U10" s="385"/>
      <c r="V10" s="385"/>
      <c r="W10" s="385"/>
    </row>
    <row r="11" spans="1:23" ht="38.25" customHeight="1" x14ac:dyDescent="0.2">
      <c r="A11" s="102"/>
      <c r="B11" s="901" t="s">
        <v>132</v>
      </c>
      <c r="C11" s="904" t="s">
        <v>159</v>
      </c>
      <c r="D11" s="904" t="s">
        <v>180</v>
      </c>
      <c r="E11" s="904" t="s">
        <v>418</v>
      </c>
      <c r="F11" s="907" t="s">
        <v>166</v>
      </c>
      <c r="G11" s="908"/>
      <c r="H11" s="904" t="s">
        <v>160</v>
      </c>
      <c r="I11" s="907" t="s">
        <v>169</v>
      </c>
      <c r="J11" s="908"/>
      <c r="K11" s="896" t="s">
        <v>172</v>
      </c>
      <c r="L11" s="897"/>
      <c r="M11" s="897"/>
      <c r="N11" s="897"/>
      <c r="O11" s="898"/>
      <c r="P11" s="914" t="s">
        <v>175</v>
      </c>
      <c r="Q11" s="915"/>
      <c r="R11" s="915"/>
      <c r="S11" s="915"/>
      <c r="T11" s="916"/>
      <c r="U11" s="896" t="s">
        <v>177</v>
      </c>
      <c r="V11" s="897"/>
      <c r="W11" s="898"/>
    </row>
    <row r="12" spans="1:23" ht="38.25" customHeight="1" x14ac:dyDescent="0.2">
      <c r="A12" s="102"/>
      <c r="B12" s="902"/>
      <c r="C12" s="905"/>
      <c r="D12" s="905"/>
      <c r="E12" s="905"/>
      <c r="F12" s="892" t="s">
        <v>167</v>
      </c>
      <c r="G12" s="892" t="s">
        <v>168</v>
      </c>
      <c r="H12" s="905"/>
      <c r="I12" s="892" t="s">
        <v>170</v>
      </c>
      <c r="J12" s="892" t="s">
        <v>171</v>
      </c>
      <c r="K12" s="894" t="s">
        <v>161</v>
      </c>
      <c r="L12" s="899" t="s">
        <v>354</v>
      </c>
      <c r="M12" s="909"/>
      <c r="N12" s="899" t="s">
        <v>174</v>
      </c>
      <c r="O12" s="900"/>
      <c r="P12" s="912" t="s">
        <v>234</v>
      </c>
      <c r="Q12" s="910" t="s">
        <v>353</v>
      </c>
      <c r="R12" s="917"/>
      <c r="S12" s="910" t="s">
        <v>176</v>
      </c>
      <c r="T12" s="911"/>
      <c r="U12" s="894" t="s">
        <v>127</v>
      </c>
      <c r="V12" s="899" t="s">
        <v>178</v>
      </c>
      <c r="W12" s="900"/>
    </row>
    <row r="13" spans="1:23" ht="39" thickBot="1" x14ac:dyDescent="0.25">
      <c r="A13" s="102"/>
      <c r="B13" s="903"/>
      <c r="C13" s="906"/>
      <c r="D13" s="906"/>
      <c r="E13" s="906"/>
      <c r="F13" s="893"/>
      <c r="G13" s="893"/>
      <c r="H13" s="906"/>
      <c r="I13" s="893"/>
      <c r="J13" s="893"/>
      <c r="K13" s="895"/>
      <c r="L13" s="153" t="s">
        <v>173</v>
      </c>
      <c r="M13" s="153" t="s">
        <v>179</v>
      </c>
      <c r="N13" s="153" t="s">
        <v>173</v>
      </c>
      <c r="O13" s="154" t="s">
        <v>179</v>
      </c>
      <c r="P13" s="913"/>
      <c r="Q13" s="155" t="s">
        <v>351</v>
      </c>
      <c r="R13" s="155" t="s">
        <v>352</v>
      </c>
      <c r="S13" s="155" t="s">
        <v>351</v>
      </c>
      <c r="T13" s="155" t="s">
        <v>352</v>
      </c>
      <c r="U13" s="895"/>
      <c r="V13" s="153" t="s">
        <v>173</v>
      </c>
      <c r="W13" s="154" t="s">
        <v>179</v>
      </c>
    </row>
    <row r="14" spans="1:23" ht="15" x14ac:dyDescent="0.25">
      <c r="A14" s="102"/>
      <c r="B14" s="224" t="s">
        <v>526</v>
      </c>
      <c r="C14" s="225" t="s">
        <v>527</v>
      </c>
      <c r="D14" s="477" t="s">
        <v>447</v>
      </c>
      <c r="E14" s="356">
        <v>1175</v>
      </c>
      <c r="F14" s="394">
        <v>10.173875957251498</v>
      </c>
      <c r="G14" s="394">
        <v>0.19880168209996402</v>
      </c>
      <c r="H14" s="394">
        <v>3.1627247746207701</v>
      </c>
      <c r="I14" s="394">
        <v>6.1171779632735266</v>
      </c>
      <c r="J14" s="394">
        <v>0.66436708467203232</v>
      </c>
      <c r="K14" s="810">
        <v>13</v>
      </c>
      <c r="L14" s="479">
        <v>1.3467139955790515</v>
      </c>
      <c r="M14" s="479">
        <v>0.7452562817968218</v>
      </c>
      <c r="N14" s="479">
        <v>1.1910017121436963E-2</v>
      </c>
      <c r="O14" s="479">
        <v>7.937634899833056E-3</v>
      </c>
      <c r="P14" s="478">
        <v>1</v>
      </c>
      <c r="Q14" s="479">
        <v>0.14626228900018551</v>
      </c>
      <c r="R14" s="479">
        <v>0.14626228900018551</v>
      </c>
      <c r="S14" s="479">
        <v>3.5243925060285663E-4</v>
      </c>
      <c r="T14" s="480">
        <v>3.5243925060285663E-4</v>
      </c>
      <c r="U14" s="481"/>
      <c r="V14" s="394"/>
      <c r="W14" s="397"/>
    </row>
    <row r="15" spans="1:23" ht="15" x14ac:dyDescent="0.25">
      <c r="A15" s="102"/>
      <c r="B15" s="224" t="s">
        <v>528</v>
      </c>
      <c r="C15" s="225" t="s">
        <v>527</v>
      </c>
      <c r="D15" s="477" t="s">
        <v>447</v>
      </c>
      <c r="E15" s="356">
        <v>1356</v>
      </c>
      <c r="F15" s="394">
        <v>8.5060266227743391</v>
      </c>
      <c r="G15" s="394">
        <v>0.91151675019263301</v>
      </c>
      <c r="H15" s="394">
        <v>2.3053596248741757</v>
      </c>
      <c r="I15" s="394">
        <v>3.8199169204689878</v>
      </c>
      <c r="J15" s="394">
        <v>0.6802355016172742</v>
      </c>
      <c r="K15" s="810">
        <v>7</v>
      </c>
      <c r="L15" s="479">
        <v>0.84096549252457808</v>
      </c>
      <c r="M15" s="479">
        <v>0.47571668948865392</v>
      </c>
      <c r="N15" s="479">
        <v>1.0345201527855067E-2</v>
      </c>
      <c r="O15" s="479">
        <v>6.1440880937364741E-3</v>
      </c>
      <c r="P15" s="478">
        <v>2</v>
      </c>
      <c r="Q15" s="479">
        <v>0.14975576578247696</v>
      </c>
      <c r="R15" s="479">
        <v>0.14975576578247696</v>
      </c>
      <c r="S15" s="479">
        <v>4.7919371792493661E-4</v>
      </c>
      <c r="T15" s="480">
        <v>4.7919371792493661E-4</v>
      </c>
      <c r="U15" s="481"/>
      <c r="V15" s="394"/>
      <c r="W15" s="397"/>
    </row>
    <row r="16" spans="1:23" ht="15" x14ac:dyDescent="0.25">
      <c r="A16" s="102"/>
      <c r="B16" s="224" t="s">
        <v>529</v>
      </c>
      <c r="C16" s="225" t="s">
        <v>527</v>
      </c>
      <c r="D16" s="477" t="s">
        <v>447</v>
      </c>
      <c r="E16" s="356">
        <v>948</v>
      </c>
      <c r="F16" s="394">
        <v>22.285285724386</v>
      </c>
      <c r="G16" s="394">
        <v>3.1203714749909301</v>
      </c>
      <c r="H16" s="394">
        <v>2.2100968304578874</v>
      </c>
      <c r="I16" s="394">
        <v>6.7186424933093587</v>
      </c>
      <c r="J16" s="394">
        <v>0.52127047522777081</v>
      </c>
      <c r="K16" s="810">
        <v>12</v>
      </c>
      <c r="L16" s="479">
        <v>1.4791281096209732</v>
      </c>
      <c r="M16" s="479">
        <v>0.61255701451802391</v>
      </c>
      <c r="N16" s="479">
        <v>1.5998713631484574E-2</v>
      </c>
      <c r="O16" s="479">
        <v>1.0103319172447908E-2</v>
      </c>
      <c r="P16" s="478">
        <v>5</v>
      </c>
      <c r="Q16" s="479">
        <v>0.11475916651208805</v>
      </c>
      <c r="R16" s="479">
        <v>0.11475916651208805</v>
      </c>
      <c r="S16" s="479">
        <v>3.1843195449205466E-4</v>
      </c>
      <c r="T16" s="480">
        <v>3.1843195449205466E-4</v>
      </c>
      <c r="U16" s="481"/>
      <c r="V16" s="394"/>
      <c r="W16" s="397"/>
    </row>
    <row r="17" spans="1:23" ht="15" x14ac:dyDescent="0.25">
      <c r="A17" s="102"/>
      <c r="B17" s="224" t="s">
        <v>530</v>
      </c>
      <c r="C17" s="225" t="s">
        <v>527</v>
      </c>
      <c r="D17" s="477" t="s">
        <v>447</v>
      </c>
      <c r="E17" s="356">
        <v>911</v>
      </c>
      <c r="F17" s="394">
        <v>9.8227369292513398</v>
      </c>
      <c r="G17" s="394">
        <v>0.50771321846126893</v>
      </c>
      <c r="H17" s="394">
        <v>1.7147302994931886</v>
      </c>
      <c r="I17" s="394">
        <v>4.5052104229595571</v>
      </c>
      <c r="J17" s="394">
        <v>1.6032016111093335</v>
      </c>
      <c r="K17" s="810">
        <v>10</v>
      </c>
      <c r="L17" s="479">
        <v>0.99183479147653497</v>
      </c>
      <c r="M17" s="479">
        <v>0.74672301196129354</v>
      </c>
      <c r="N17" s="479">
        <v>8.9811515498670631E-3</v>
      </c>
      <c r="O17" s="479">
        <v>6.161861298243987E-3</v>
      </c>
      <c r="P17" s="478">
        <v>7</v>
      </c>
      <c r="Q17" s="479">
        <v>0.35294936004451866</v>
      </c>
      <c r="R17" s="479">
        <v>0.251669449081803</v>
      </c>
      <c r="S17" s="479">
        <v>9.6147900822358251E-4</v>
      </c>
      <c r="T17" s="480">
        <v>7.2033636307425959E-4</v>
      </c>
      <c r="U17" s="481"/>
      <c r="V17" s="394"/>
      <c r="W17" s="397"/>
    </row>
    <row r="18" spans="1:23" ht="15" x14ac:dyDescent="0.25">
      <c r="A18" s="102"/>
      <c r="B18" s="224" t="s">
        <v>531</v>
      </c>
      <c r="C18" s="225" t="s">
        <v>527</v>
      </c>
      <c r="D18" s="477" t="s">
        <v>446</v>
      </c>
      <c r="E18" s="356">
        <v>457</v>
      </c>
      <c r="F18" s="394">
        <v>2.4857088888282999E-2</v>
      </c>
      <c r="G18" s="394">
        <v>2.6085912742069701</v>
      </c>
      <c r="H18" s="394">
        <v>3.0484094213212241</v>
      </c>
      <c r="I18" s="394">
        <v>1.6207070551483593</v>
      </c>
      <c r="J18" s="394">
        <v>0</v>
      </c>
      <c r="K18" s="810">
        <v>2</v>
      </c>
      <c r="L18" s="479">
        <v>0.16245060988034193</v>
      </c>
      <c r="M18" s="479">
        <v>0.1065292002854565</v>
      </c>
      <c r="N18" s="479">
        <v>1.2652405707581629E-3</v>
      </c>
      <c r="O18" s="479">
        <v>6.2202919495074193E-4</v>
      </c>
      <c r="P18" s="478">
        <v>0</v>
      </c>
      <c r="Q18" s="479">
        <v>0</v>
      </c>
      <c r="R18" s="479">
        <v>0</v>
      </c>
      <c r="S18" s="479">
        <v>0</v>
      </c>
      <c r="T18" s="480">
        <v>0</v>
      </c>
      <c r="U18" s="481"/>
      <c r="V18" s="394"/>
      <c r="W18" s="397"/>
    </row>
    <row r="19" spans="1:23" ht="15" x14ac:dyDescent="0.25">
      <c r="A19" s="102"/>
      <c r="B19" s="224" t="s">
        <v>532</v>
      </c>
      <c r="C19" s="225" t="s">
        <v>527</v>
      </c>
      <c r="D19" s="477" t="s">
        <v>447</v>
      </c>
      <c r="E19" s="356">
        <v>1156</v>
      </c>
      <c r="F19" s="394">
        <v>6.2283820871467093</v>
      </c>
      <c r="G19" s="394">
        <v>1.9125487265432801</v>
      </c>
      <c r="H19" s="394">
        <v>2.3053596248741757</v>
      </c>
      <c r="I19" s="394">
        <v>1.9936727859466428</v>
      </c>
      <c r="J19" s="394">
        <v>2.3755722309369904</v>
      </c>
      <c r="K19" s="810">
        <v>4</v>
      </c>
      <c r="L19" s="479">
        <v>0.43891269136832994</v>
      </c>
      <c r="M19" s="479">
        <v>0.12795399740307919</v>
      </c>
      <c r="N19" s="479">
        <v>4.3402837503864469E-3</v>
      </c>
      <c r="O19" s="479">
        <v>7.6361837630618931E-4</v>
      </c>
      <c r="P19" s="478">
        <v>6</v>
      </c>
      <c r="Q19" s="479">
        <v>0.52298893217090214</v>
      </c>
      <c r="R19" s="479">
        <v>0.52298893217090214</v>
      </c>
      <c r="S19" s="479">
        <v>1.4994126012489951E-3</v>
      </c>
      <c r="T19" s="480">
        <v>1.4994126012489951E-3</v>
      </c>
      <c r="U19" s="481"/>
      <c r="V19" s="394"/>
      <c r="W19" s="397"/>
    </row>
    <row r="20" spans="1:23" ht="15" x14ac:dyDescent="0.25">
      <c r="A20" s="102"/>
      <c r="B20" s="224" t="s">
        <v>533</v>
      </c>
      <c r="C20" s="225" t="s">
        <v>527</v>
      </c>
      <c r="D20" s="477" t="s">
        <v>447</v>
      </c>
      <c r="E20" s="356">
        <v>1045</v>
      </c>
      <c r="F20" s="394">
        <v>6.8037490980857598</v>
      </c>
      <c r="G20" s="394">
        <v>5.0469698898211703</v>
      </c>
      <c r="H20" s="394">
        <v>3.2579875690370583</v>
      </c>
      <c r="I20" s="394">
        <v>4.7795412211826678</v>
      </c>
      <c r="J20" s="394">
        <v>0.18957843253165158</v>
      </c>
      <c r="K20" s="810">
        <v>4</v>
      </c>
      <c r="L20" s="479">
        <v>1.0522294910591727</v>
      </c>
      <c r="M20" s="479">
        <v>0.37982130711679962</v>
      </c>
      <c r="N20" s="479">
        <v>9.8093030031534047E-3</v>
      </c>
      <c r="O20" s="479">
        <v>3.360539170221975E-3</v>
      </c>
      <c r="P20" s="478">
        <v>2</v>
      </c>
      <c r="Q20" s="479">
        <v>4.1736227045075125E-2</v>
      </c>
      <c r="R20" s="479">
        <v>4.1736227045075125E-2</v>
      </c>
      <c r="S20" s="479">
        <v>2.164100661596488E-4</v>
      </c>
      <c r="T20" s="480">
        <v>2.164100661596488E-4</v>
      </c>
      <c r="U20" s="481"/>
      <c r="V20" s="394"/>
      <c r="W20" s="397"/>
    </row>
    <row r="21" spans="1:23" ht="15" x14ac:dyDescent="0.25">
      <c r="A21" s="102"/>
      <c r="B21" s="224" t="s">
        <v>534</v>
      </c>
      <c r="C21" s="225" t="s">
        <v>527</v>
      </c>
      <c r="D21" s="477" t="s">
        <v>447</v>
      </c>
      <c r="E21" s="356">
        <v>1392</v>
      </c>
      <c r="F21" s="394">
        <v>8.5405817758574987</v>
      </c>
      <c r="G21" s="394">
        <v>1.0558417458348299</v>
      </c>
      <c r="H21" s="394">
        <v>3.0865145390877391</v>
      </c>
      <c r="I21" s="394">
        <v>5.9258635677757496</v>
      </c>
      <c r="J21" s="394">
        <v>4.7273839649966805</v>
      </c>
      <c r="K21" s="810">
        <v>4</v>
      </c>
      <c r="L21" s="479">
        <v>1.3045955913868794</v>
      </c>
      <c r="M21" s="479">
        <v>0.93047761213132996</v>
      </c>
      <c r="N21" s="479">
        <v>1.1655148980708588E-2</v>
      </c>
      <c r="O21" s="479">
        <v>7.3520217544673222E-3</v>
      </c>
      <c r="P21" s="478">
        <v>9</v>
      </c>
      <c r="Q21" s="479">
        <v>1.0407469238854881</v>
      </c>
      <c r="R21" s="479">
        <v>1.0407469238854881</v>
      </c>
      <c r="S21" s="479">
        <v>2.4578000370988687E-3</v>
      </c>
      <c r="T21" s="480">
        <v>2.4578000370988687E-3</v>
      </c>
      <c r="U21" s="481"/>
      <c r="V21" s="394"/>
      <c r="W21" s="397"/>
    </row>
    <row r="22" spans="1:23" ht="15" x14ac:dyDescent="0.25">
      <c r="A22" s="102"/>
      <c r="B22" s="224" t="s">
        <v>535</v>
      </c>
      <c r="C22" s="225" t="s">
        <v>536</v>
      </c>
      <c r="D22" s="477" t="s">
        <v>447</v>
      </c>
      <c r="E22" s="356">
        <v>463</v>
      </c>
      <c r="F22" s="394">
        <v>0</v>
      </c>
      <c r="G22" s="394">
        <v>2.2206599999999996</v>
      </c>
      <c r="H22" s="394">
        <v>1.8671507705592496</v>
      </c>
      <c r="I22" s="394">
        <v>0.96041554135279661</v>
      </c>
      <c r="J22" s="394">
        <v>1.9098271721707121E-2</v>
      </c>
      <c r="K22" s="810">
        <v>5</v>
      </c>
      <c r="L22" s="479">
        <v>0.21143819239473197</v>
      </c>
      <c r="M22" s="479">
        <v>0.12077536635132628</v>
      </c>
      <c r="N22" s="479">
        <v>1.6824208259753912E-3</v>
      </c>
      <c r="O22" s="479">
        <v>8.1926667903295619E-4</v>
      </c>
      <c r="P22" s="478">
        <v>2</v>
      </c>
      <c r="Q22" s="479">
        <v>4.2045384282446054E-3</v>
      </c>
      <c r="R22" s="479">
        <v>4.2045384282446054E-3</v>
      </c>
      <c r="S22" s="479">
        <v>1.2366289494837073E-5</v>
      </c>
      <c r="T22" s="480">
        <v>1.2366289494837073E-5</v>
      </c>
      <c r="U22" s="481"/>
      <c r="V22" s="394"/>
      <c r="W22" s="397"/>
    </row>
    <row r="23" spans="1:23" ht="15" x14ac:dyDescent="0.25">
      <c r="A23" s="102"/>
      <c r="B23" s="224" t="s">
        <v>537</v>
      </c>
      <c r="C23" s="225" t="s">
        <v>536</v>
      </c>
      <c r="D23" s="477" t="s">
        <v>446</v>
      </c>
      <c r="E23" s="356">
        <v>961</v>
      </c>
      <c r="F23" s="394">
        <v>4.3842400000000001</v>
      </c>
      <c r="G23" s="394">
        <v>0.74480267958397905</v>
      </c>
      <c r="H23" s="394">
        <v>4.4582987786822903</v>
      </c>
      <c r="I23" s="394">
        <v>1.7526373325250253</v>
      </c>
      <c r="J23" s="394">
        <v>0</v>
      </c>
      <c r="K23" s="810">
        <v>2</v>
      </c>
      <c r="L23" s="479">
        <v>0.17567456294048345</v>
      </c>
      <c r="M23" s="479">
        <v>3.3049894361389616E-2</v>
      </c>
      <c r="N23" s="479">
        <v>1.3860076587640636E-3</v>
      </c>
      <c r="O23" s="479">
        <v>2.8151528416856572E-5</v>
      </c>
      <c r="P23" s="478">
        <v>0</v>
      </c>
      <c r="Q23" s="479">
        <v>0</v>
      </c>
      <c r="R23" s="479">
        <v>0</v>
      </c>
      <c r="S23" s="479">
        <v>0</v>
      </c>
      <c r="T23" s="480">
        <v>0</v>
      </c>
      <c r="U23" s="481"/>
      <c r="V23" s="394"/>
      <c r="W23" s="397"/>
    </row>
    <row r="24" spans="1:23" ht="15" x14ac:dyDescent="0.25">
      <c r="A24" s="102"/>
      <c r="B24" s="224" t="s">
        <v>538</v>
      </c>
      <c r="C24" s="225" t="s">
        <v>536</v>
      </c>
      <c r="D24" s="477" t="s">
        <v>447</v>
      </c>
      <c r="E24" s="356">
        <v>89</v>
      </c>
      <c r="F24" s="394">
        <v>6.3257989642794001</v>
      </c>
      <c r="G24" s="394">
        <v>0.20999000000000001</v>
      </c>
      <c r="H24" s="394">
        <v>0.55252420761447185</v>
      </c>
      <c r="I24" s="394">
        <v>0.26906293728434844</v>
      </c>
      <c r="J24" s="394">
        <v>6.0665098410128501E-2</v>
      </c>
      <c r="K24" s="810">
        <v>4</v>
      </c>
      <c r="L24" s="479">
        <v>5.9234965127372786E-2</v>
      </c>
      <c r="M24" s="479">
        <v>3.031384857571261E-2</v>
      </c>
      <c r="N24" s="479">
        <v>6.5475588976071229E-4</v>
      </c>
      <c r="O24" s="479">
        <v>3.7941281062573421E-4</v>
      </c>
      <c r="P24" s="478">
        <v>1</v>
      </c>
      <c r="Q24" s="479">
        <v>1.335559265442404E-2</v>
      </c>
      <c r="R24" s="479">
        <v>1.335559265442404E-2</v>
      </c>
      <c r="S24" s="479">
        <v>2.7824151363383416E-5</v>
      </c>
      <c r="T24" s="480">
        <v>2.7824151363383416E-5</v>
      </c>
      <c r="U24" s="481"/>
      <c r="V24" s="394"/>
      <c r="W24" s="397"/>
    </row>
    <row r="25" spans="1:23" ht="15" x14ac:dyDescent="0.25">
      <c r="A25" s="102"/>
      <c r="B25" s="224" t="s">
        <v>539</v>
      </c>
      <c r="C25" s="225" t="s">
        <v>536</v>
      </c>
      <c r="D25" s="477" t="s">
        <v>447</v>
      </c>
      <c r="E25" s="356">
        <v>356</v>
      </c>
      <c r="F25" s="394">
        <v>15.806734764726199</v>
      </c>
      <c r="G25" s="394">
        <v>0.53781091741404308</v>
      </c>
      <c r="H25" s="394">
        <v>3.753354100001757</v>
      </c>
      <c r="I25" s="394">
        <v>2.7495369057970143</v>
      </c>
      <c r="J25" s="394">
        <v>1.0110849735021417E-2</v>
      </c>
      <c r="K25" s="810">
        <v>8</v>
      </c>
      <c r="L25" s="479">
        <v>0.60531831093179989</v>
      </c>
      <c r="M25" s="479">
        <v>0.48963384472577753</v>
      </c>
      <c r="N25" s="479">
        <v>6.12513972172757E-3</v>
      </c>
      <c r="O25" s="479">
        <v>5.0237674051814753E-3</v>
      </c>
      <c r="P25" s="478">
        <v>1</v>
      </c>
      <c r="Q25" s="479">
        <v>2.2259321090706734E-3</v>
      </c>
      <c r="R25" s="479">
        <v>2.2259321090706734E-3</v>
      </c>
      <c r="S25" s="479">
        <v>9.2747171211278063E-6</v>
      </c>
      <c r="T25" s="480">
        <v>9.2747171211278063E-6</v>
      </c>
      <c r="U25" s="481"/>
      <c r="V25" s="394"/>
      <c r="W25" s="397"/>
    </row>
    <row r="26" spans="1:23" ht="15" x14ac:dyDescent="0.25">
      <c r="A26" s="102"/>
      <c r="B26" s="224" t="s">
        <v>540</v>
      </c>
      <c r="C26" s="225" t="s">
        <v>541</v>
      </c>
      <c r="D26" s="477" t="s">
        <v>446</v>
      </c>
      <c r="E26" s="356">
        <v>1825</v>
      </c>
      <c r="F26" s="394">
        <v>2.4511504025426798</v>
      </c>
      <c r="G26" s="394">
        <v>3.7868049985207799</v>
      </c>
      <c r="H26" s="394">
        <v>6.1920816370587364</v>
      </c>
      <c r="I26" s="394">
        <v>10.612059692749769</v>
      </c>
      <c r="J26" s="394">
        <v>1.5166274602532125E-2</v>
      </c>
      <c r="K26" s="810">
        <v>4</v>
      </c>
      <c r="L26" s="479">
        <v>1.0636935056816823</v>
      </c>
      <c r="M26" s="479">
        <v>0.24141716832221113</v>
      </c>
      <c r="N26" s="479">
        <v>4.4416089133369275E-3</v>
      </c>
      <c r="O26" s="479">
        <v>2.1420809820942204E-3</v>
      </c>
      <c r="P26" s="478">
        <v>1</v>
      </c>
      <c r="Q26" s="479">
        <v>1.520182534510255E-3</v>
      </c>
      <c r="R26" s="479">
        <v>1.520182534510255E-3</v>
      </c>
      <c r="S26" s="479">
        <v>1.6890917050113943E-5</v>
      </c>
      <c r="T26" s="480">
        <v>1.6890917050113943E-5</v>
      </c>
      <c r="U26" s="481"/>
      <c r="V26" s="394"/>
      <c r="W26" s="397"/>
    </row>
    <row r="27" spans="1:23" ht="15" x14ac:dyDescent="0.25">
      <c r="A27" s="102"/>
      <c r="B27" s="224" t="s">
        <v>542</v>
      </c>
      <c r="C27" s="225" t="s">
        <v>541</v>
      </c>
      <c r="D27" s="477" t="s">
        <v>446</v>
      </c>
      <c r="E27" s="356">
        <v>1155</v>
      </c>
      <c r="F27" s="394">
        <v>0</v>
      </c>
      <c r="G27" s="394">
        <v>2.5846407495718902</v>
      </c>
      <c r="H27" s="394">
        <v>2.5403411844343466</v>
      </c>
      <c r="I27" s="394">
        <v>0.95676724187010997</v>
      </c>
      <c r="J27" s="394">
        <v>0</v>
      </c>
      <c r="K27" s="810">
        <v>2</v>
      </c>
      <c r="L27" s="479">
        <v>9.59009967048636E-2</v>
      </c>
      <c r="M27" s="479">
        <v>2.0663221857972723E-3</v>
      </c>
      <c r="N27" s="479">
        <v>1.0134550230068366E-4</v>
      </c>
      <c r="O27" s="479">
        <v>2.8151528416856572E-5</v>
      </c>
      <c r="P27" s="478">
        <v>0</v>
      </c>
      <c r="Q27" s="479">
        <v>0</v>
      </c>
      <c r="R27" s="479">
        <v>0</v>
      </c>
      <c r="S27" s="479">
        <v>0</v>
      </c>
      <c r="T27" s="480">
        <v>0</v>
      </c>
      <c r="U27" s="481"/>
      <c r="V27" s="394"/>
      <c r="W27" s="397"/>
    </row>
    <row r="28" spans="1:23" ht="15" x14ac:dyDescent="0.25">
      <c r="A28" s="102"/>
      <c r="B28" s="224" t="s">
        <v>543</v>
      </c>
      <c r="C28" s="225" t="s">
        <v>541</v>
      </c>
      <c r="D28" s="477" t="s">
        <v>446</v>
      </c>
      <c r="E28" s="356">
        <v>1626</v>
      </c>
      <c r="F28" s="394">
        <v>5.2431349153260101</v>
      </c>
      <c r="G28" s="394">
        <v>2.3468400000000003</v>
      </c>
      <c r="H28" s="394">
        <v>4.058195042133879</v>
      </c>
      <c r="I28" s="394">
        <v>60.875217171095464</v>
      </c>
      <c r="J28" s="394">
        <v>1.3679839263015436</v>
      </c>
      <c r="K28" s="810">
        <v>12</v>
      </c>
      <c r="L28" s="479">
        <v>6.1017912673536578</v>
      </c>
      <c r="M28" s="479">
        <v>0.69775183746433544</v>
      </c>
      <c r="N28" s="479">
        <v>1.5058931702280698E-2</v>
      </c>
      <c r="O28" s="479">
        <v>8.237364426461875E-3</v>
      </c>
      <c r="P28" s="478">
        <v>2</v>
      </c>
      <c r="Q28" s="479">
        <v>0.13711905703640415</v>
      </c>
      <c r="R28" s="479">
        <v>0.13711905703640415</v>
      </c>
      <c r="S28" s="479">
        <v>3.1388954184795076E-4</v>
      </c>
      <c r="T28" s="480">
        <v>3.1388954184795076E-4</v>
      </c>
      <c r="U28" s="481"/>
      <c r="V28" s="394"/>
      <c r="W28" s="397"/>
    </row>
    <row r="29" spans="1:23" ht="15" x14ac:dyDescent="0.25">
      <c r="A29" s="102"/>
      <c r="B29" s="224" t="s">
        <v>544</v>
      </c>
      <c r="C29" s="225" t="s">
        <v>541</v>
      </c>
      <c r="D29" s="477" t="s">
        <v>446</v>
      </c>
      <c r="E29" s="356">
        <v>1215</v>
      </c>
      <c r="F29" s="394">
        <v>4.64351036015118</v>
      </c>
      <c r="G29" s="394">
        <v>1.7849999999999999</v>
      </c>
      <c r="H29" s="394">
        <v>4.3185800135384076</v>
      </c>
      <c r="I29" s="394">
        <v>30.113565051219911</v>
      </c>
      <c r="J29" s="394">
        <v>0.43743467950821824</v>
      </c>
      <c r="K29" s="810">
        <v>9</v>
      </c>
      <c r="L29" s="479">
        <v>3.0184153223138868</v>
      </c>
      <c r="M29" s="479">
        <v>0.34594146452696284</v>
      </c>
      <c r="N29" s="479">
        <v>4.2016156162158437E-3</v>
      </c>
      <c r="O29" s="479">
        <v>2.1930040636731268E-3</v>
      </c>
      <c r="P29" s="478">
        <v>1</v>
      </c>
      <c r="Q29" s="479">
        <v>4.3846005509254111E-2</v>
      </c>
      <c r="R29" s="479">
        <v>4.3846005509254111E-2</v>
      </c>
      <c r="S29" s="479">
        <v>9.8530349458998001E-5</v>
      </c>
      <c r="T29" s="480">
        <v>9.8530349458998001E-5</v>
      </c>
      <c r="U29" s="481"/>
      <c r="V29" s="394"/>
      <c r="W29" s="397"/>
    </row>
    <row r="30" spans="1:23" ht="15" x14ac:dyDescent="0.25">
      <c r="A30" s="102"/>
      <c r="B30" s="224" t="s">
        <v>545</v>
      </c>
      <c r="C30" s="225" t="s">
        <v>541</v>
      </c>
      <c r="D30" s="477" t="s">
        <v>446</v>
      </c>
      <c r="E30" s="356">
        <v>1569</v>
      </c>
      <c r="F30" s="394">
        <v>1.7755647833379</v>
      </c>
      <c r="G30" s="394">
        <v>5.75657</v>
      </c>
      <c r="H30" s="394">
        <v>3.4652184414984752</v>
      </c>
      <c r="I30" s="394">
        <v>6.1742325192313912</v>
      </c>
      <c r="J30" s="394">
        <v>0.49964449107230835</v>
      </c>
      <c r="K30" s="810">
        <v>5</v>
      </c>
      <c r="L30" s="479">
        <v>0.61887053252838731</v>
      </c>
      <c r="M30" s="479">
        <v>0.36662157730198569</v>
      </c>
      <c r="N30" s="479">
        <v>2.5195617933086631E-3</v>
      </c>
      <c r="O30" s="479">
        <v>2.4280693259538795E-3</v>
      </c>
      <c r="P30" s="478">
        <v>2</v>
      </c>
      <c r="Q30" s="479">
        <v>5.0081569053587842E-2</v>
      </c>
      <c r="R30" s="479">
        <v>5.0081569053587842E-2</v>
      </c>
      <c r="S30" s="479">
        <v>2.1113646312642429E-4</v>
      </c>
      <c r="T30" s="480">
        <v>2.1113646312642429E-4</v>
      </c>
      <c r="U30" s="481"/>
      <c r="V30" s="394"/>
      <c r="W30" s="397"/>
    </row>
    <row r="31" spans="1:23" ht="15" x14ac:dyDescent="0.25">
      <c r="A31" s="102"/>
      <c r="B31" s="224" t="s">
        <v>546</v>
      </c>
      <c r="C31" s="225" t="s">
        <v>547</v>
      </c>
      <c r="D31" s="477" t="s">
        <v>446</v>
      </c>
      <c r="E31" s="356">
        <v>777</v>
      </c>
      <c r="F31" s="394">
        <v>2.3346338160090201</v>
      </c>
      <c r="G31" s="394">
        <v>2.1105648625578701</v>
      </c>
      <c r="H31" s="394">
        <v>2.2990087719130963</v>
      </c>
      <c r="I31" s="394">
        <v>0.96701852007367339</v>
      </c>
      <c r="J31" s="394">
        <v>0</v>
      </c>
      <c r="K31" s="810">
        <v>3</v>
      </c>
      <c r="L31" s="479">
        <v>9.6928527492078864E-2</v>
      </c>
      <c r="M31" s="479">
        <v>9.6928527492078864E-2</v>
      </c>
      <c r="N31" s="479">
        <v>8.290625118764261E-4</v>
      </c>
      <c r="O31" s="479">
        <v>8.290625118764261E-4</v>
      </c>
      <c r="P31" s="478">
        <v>0</v>
      </c>
      <c r="Q31" s="479">
        <v>0</v>
      </c>
      <c r="R31" s="479">
        <v>0</v>
      </c>
      <c r="S31" s="479">
        <v>0</v>
      </c>
      <c r="T31" s="480">
        <v>0</v>
      </c>
      <c r="U31" s="481"/>
      <c r="V31" s="394"/>
      <c r="W31" s="397"/>
    </row>
    <row r="32" spans="1:23" ht="15" x14ac:dyDescent="0.25">
      <c r="A32" s="102"/>
      <c r="B32" s="224" t="s">
        <v>548</v>
      </c>
      <c r="C32" s="225" t="s">
        <v>547</v>
      </c>
      <c r="D32" s="477" t="s">
        <v>446</v>
      </c>
      <c r="E32" s="356">
        <v>842</v>
      </c>
      <c r="F32" s="394">
        <v>2.1214348713014202</v>
      </c>
      <c r="G32" s="394">
        <v>5.0378874848007698</v>
      </c>
      <c r="H32" s="394">
        <v>5.487136958378203</v>
      </c>
      <c r="I32" s="394">
        <v>0.89646725747819056</v>
      </c>
      <c r="J32" s="394">
        <v>0.47120772619256063</v>
      </c>
      <c r="K32" s="810">
        <v>8</v>
      </c>
      <c r="L32" s="479">
        <v>8.9856863553764488E-2</v>
      </c>
      <c r="M32" s="479">
        <v>8.9856863553764488E-2</v>
      </c>
      <c r="N32" s="479">
        <v>2.4351072080580936E-4</v>
      </c>
      <c r="O32" s="479">
        <v>2.4351072080580936E-4</v>
      </c>
      <c r="P32" s="478">
        <v>3</v>
      </c>
      <c r="Q32" s="479">
        <v>4.7231226801381115E-2</v>
      </c>
      <c r="R32" s="479">
        <v>4.7231226801381115E-2</v>
      </c>
      <c r="S32" s="479">
        <v>1.576485591343968E-4</v>
      </c>
      <c r="T32" s="480">
        <v>1.576485591343968E-4</v>
      </c>
      <c r="U32" s="481"/>
      <c r="V32" s="394"/>
      <c r="W32" s="397"/>
    </row>
    <row r="33" spans="1:23" ht="15" x14ac:dyDescent="0.25">
      <c r="A33" s="102"/>
      <c r="B33" s="224" t="s">
        <v>549</v>
      </c>
      <c r="C33" s="225" t="s">
        <v>547</v>
      </c>
      <c r="D33" s="477" t="s">
        <v>446</v>
      </c>
      <c r="E33" s="356">
        <v>1258</v>
      </c>
      <c r="F33" s="394">
        <v>2.2160423443057198</v>
      </c>
      <c r="G33" s="394">
        <v>4.9119115199766199</v>
      </c>
      <c r="H33" s="394">
        <v>2.2937147008847285</v>
      </c>
      <c r="I33" s="394">
        <v>2.4952181852982278</v>
      </c>
      <c r="J33" s="394">
        <v>1.9697199140038599</v>
      </c>
      <c r="K33" s="810">
        <v>11</v>
      </c>
      <c r="L33" s="479">
        <v>0.2501067140409971</v>
      </c>
      <c r="M33" s="479">
        <v>2.1169949369476141E-2</v>
      </c>
      <c r="N33" s="479">
        <v>1.6518691885744209E-3</v>
      </c>
      <c r="O33" s="479">
        <v>1.8580008755125337E-4</v>
      </c>
      <c r="P33" s="478">
        <v>7</v>
      </c>
      <c r="Q33" s="479">
        <v>0.19743370666951934</v>
      </c>
      <c r="R33" s="479">
        <v>0.19743370666951934</v>
      </c>
      <c r="S33" s="479">
        <v>5.8414421464977385E-4</v>
      </c>
      <c r="T33" s="480">
        <v>5.8414421464977385E-4</v>
      </c>
      <c r="U33" s="481"/>
      <c r="V33" s="394"/>
      <c r="W33" s="397"/>
    </row>
    <row r="34" spans="1:23" ht="15" x14ac:dyDescent="0.25">
      <c r="A34" s="102"/>
      <c r="B34" s="224" t="s">
        <v>550</v>
      </c>
      <c r="C34" s="225" t="s">
        <v>547</v>
      </c>
      <c r="D34" s="477" t="s">
        <v>446</v>
      </c>
      <c r="E34" s="356">
        <v>30</v>
      </c>
      <c r="F34" s="394">
        <v>0</v>
      </c>
      <c r="G34" s="394">
        <v>1.00648</v>
      </c>
      <c r="H34" s="394">
        <v>1.8353965057538195</v>
      </c>
      <c r="I34" s="394">
        <v>8.4257081125178478E-4</v>
      </c>
      <c r="J34" s="394">
        <v>5.6171387416785652E-4</v>
      </c>
      <c r="K34" s="810">
        <v>1</v>
      </c>
      <c r="L34" s="479">
        <v>8.4454585250569715E-5</v>
      </c>
      <c r="M34" s="479">
        <v>8.4454585250569715E-5</v>
      </c>
      <c r="N34" s="479">
        <v>4.2227292625284858E-5</v>
      </c>
      <c r="O34" s="479">
        <v>4.2227292625284858E-5</v>
      </c>
      <c r="P34" s="478">
        <v>1</v>
      </c>
      <c r="Q34" s="479">
        <v>5.6303056833713143E-5</v>
      </c>
      <c r="R34" s="479">
        <v>5.6303056833713143E-5</v>
      </c>
      <c r="S34" s="479">
        <v>1.4075764208428286E-6</v>
      </c>
      <c r="T34" s="480">
        <v>1.4075764208428286E-6</v>
      </c>
      <c r="U34" s="481"/>
      <c r="V34" s="394"/>
      <c r="W34" s="397"/>
    </row>
    <row r="35" spans="1:23" ht="15" x14ac:dyDescent="0.25">
      <c r="A35" s="102"/>
      <c r="B35" s="224" t="s">
        <v>551</v>
      </c>
      <c r="C35" s="225" t="s">
        <v>552</v>
      </c>
      <c r="D35" s="477" t="s">
        <v>446</v>
      </c>
      <c r="E35" s="356">
        <v>414</v>
      </c>
      <c r="F35" s="394">
        <v>3.9953878865574701</v>
      </c>
      <c r="G35" s="394">
        <v>2.46650617999344</v>
      </c>
      <c r="H35" s="394">
        <v>4.9396934331326072</v>
      </c>
      <c r="I35" s="394">
        <v>3.8336971911956209E-2</v>
      </c>
      <c r="J35" s="394">
        <v>0</v>
      </c>
      <c r="K35" s="810">
        <v>1</v>
      </c>
      <c r="L35" s="479">
        <v>3.8426836289009222E-3</v>
      </c>
      <c r="M35" s="479">
        <v>3.8426836289009222E-3</v>
      </c>
      <c r="N35" s="479">
        <v>4.2227292625284858E-5</v>
      </c>
      <c r="O35" s="479">
        <v>4.2227292625284858E-5</v>
      </c>
      <c r="P35" s="478">
        <v>0</v>
      </c>
      <c r="Q35" s="479">
        <v>0</v>
      </c>
      <c r="R35" s="479">
        <v>0</v>
      </c>
      <c r="S35" s="479">
        <v>0</v>
      </c>
      <c r="T35" s="480">
        <v>0</v>
      </c>
      <c r="U35" s="481"/>
      <c r="V35" s="394"/>
      <c r="W35" s="397"/>
    </row>
    <row r="36" spans="1:23" ht="15" x14ac:dyDescent="0.25">
      <c r="A36" s="102"/>
      <c r="B36" s="224" t="s">
        <v>553</v>
      </c>
      <c r="C36" s="225" t="s">
        <v>552</v>
      </c>
      <c r="D36" s="477" t="s">
        <v>446</v>
      </c>
      <c r="E36" s="356">
        <v>23</v>
      </c>
      <c r="F36" s="394">
        <v>1.51522717243575</v>
      </c>
      <c r="G36" s="394">
        <v>2.8021702052175503</v>
      </c>
      <c r="H36" s="394">
        <v>1.9344698119467538</v>
      </c>
      <c r="I36" s="394">
        <v>0.14620007859903886</v>
      </c>
      <c r="J36" s="394">
        <v>7.5831373012660627E-3</v>
      </c>
      <c r="K36" s="810">
        <v>4</v>
      </c>
      <c r="L36" s="479">
        <v>1.4654278117394689E-2</v>
      </c>
      <c r="M36" s="479">
        <v>7.9204325200825966E-3</v>
      </c>
      <c r="N36" s="479">
        <v>7.8824279567198401E-5</v>
      </c>
      <c r="O36" s="479">
        <v>4.6450021887813343E-5</v>
      </c>
      <c r="P36" s="478">
        <v>1</v>
      </c>
      <c r="Q36" s="479">
        <v>7.6009126725512749E-4</v>
      </c>
      <c r="R36" s="479">
        <v>7.6009126725512749E-4</v>
      </c>
      <c r="S36" s="479">
        <v>1.4075764208428286E-6</v>
      </c>
      <c r="T36" s="480">
        <v>1.4075764208428286E-6</v>
      </c>
      <c r="U36" s="481"/>
      <c r="V36" s="394"/>
      <c r="W36" s="397"/>
    </row>
    <row r="37" spans="1:23" ht="15" x14ac:dyDescent="0.25">
      <c r="A37" s="102"/>
      <c r="B37" s="224" t="s">
        <v>554</v>
      </c>
      <c r="C37" s="225" t="s">
        <v>552</v>
      </c>
      <c r="D37" s="477" t="s">
        <v>446</v>
      </c>
      <c r="E37" s="356">
        <v>362</v>
      </c>
      <c r="F37" s="394">
        <v>0.46711594702777803</v>
      </c>
      <c r="G37" s="394">
        <v>5.1143044327232303</v>
      </c>
      <c r="H37" s="394">
        <v>4.6132595909327803</v>
      </c>
      <c r="I37" s="394">
        <v>0.12975590493277486</v>
      </c>
      <c r="J37" s="394">
        <v>0.30711706070127553</v>
      </c>
      <c r="K37" s="810">
        <v>1</v>
      </c>
      <c r="L37" s="479">
        <v>1.3006006128587736E-2</v>
      </c>
      <c r="M37" s="479">
        <v>1.3006006128587736E-2</v>
      </c>
      <c r="N37" s="479">
        <v>3.94121397835992E-5</v>
      </c>
      <c r="O37" s="479">
        <v>3.94121397835992E-5</v>
      </c>
      <c r="P37" s="478">
        <v>3</v>
      </c>
      <c r="Q37" s="479">
        <v>3.0783696323832661E-2</v>
      </c>
      <c r="R37" s="479">
        <v>3.0783696323832661E-2</v>
      </c>
      <c r="S37" s="479">
        <v>1.1682884292995477E-4</v>
      </c>
      <c r="T37" s="480">
        <v>1.1682884292995477E-4</v>
      </c>
      <c r="U37" s="481"/>
      <c r="V37" s="394"/>
      <c r="W37" s="397"/>
    </row>
    <row r="38" spans="1:23" ht="15" x14ac:dyDescent="0.25">
      <c r="A38" s="102"/>
      <c r="B38" s="224" t="s">
        <v>555</v>
      </c>
      <c r="C38" s="225" t="s">
        <v>552</v>
      </c>
      <c r="D38" s="477" t="s">
        <v>446</v>
      </c>
      <c r="E38" s="356">
        <v>139</v>
      </c>
      <c r="F38" s="394">
        <v>0</v>
      </c>
      <c r="G38" s="394">
        <v>1.8378652793049801</v>
      </c>
      <c r="H38" s="394">
        <v>5.4306143670245328</v>
      </c>
      <c r="I38" s="394">
        <v>2.4083482354946849E-2</v>
      </c>
      <c r="J38" s="394">
        <v>0</v>
      </c>
      <c r="K38" s="810">
        <v>2</v>
      </c>
      <c r="L38" s="479">
        <v>2.4139935617454511E-3</v>
      </c>
      <c r="M38" s="479">
        <v>2.4139935617454511E-3</v>
      </c>
      <c r="N38" s="479">
        <v>2.95591048376994E-5</v>
      </c>
      <c r="O38" s="479">
        <v>2.95591048376994E-5</v>
      </c>
      <c r="P38" s="478">
        <v>0</v>
      </c>
      <c r="Q38" s="479">
        <v>0</v>
      </c>
      <c r="R38" s="479">
        <v>0</v>
      </c>
      <c r="S38" s="479">
        <v>0</v>
      </c>
      <c r="T38" s="480">
        <v>0</v>
      </c>
      <c r="U38" s="481"/>
      <c r="V38" s="394"/>
      <c r="W38" s="397"/>
    </row>
    <row r="39" spans="1:23" ht="15" x14ac:dyDescent="0.25">
      <c r="A39" s="102"/>
      <c r="B39" s="224" t="s">
        <v>556</v>
      </c>
      <c r="C39" s="225" t="s">
        <v>552</v>
      </c>
      <c r="D39" s="477" t="s">
        <v>446</v>
      </c>
      <c r="E39" s="356">
        <v>1570</v>
      </c>
      <c r="F39" s="394">
        <v>10.1447938601105</v>
      </c>
      <c r="G39" s="394">
        <v>0.95367999999999997</v>
      </c>
      <c r="H39" s="394">
        <v>3.802890753098227</v>
      </c>
      <c r="I39" s="394">
        <v>4.5754544048811292</v>
      </c>
      <c r="J39" s="394">
        <v>1.4294213812886529</v>
      </c>
      <c r="K39" s="810">
        <v>5</v>
      </c>
      <c r="L39" s="479">
        <v>0.45861795701543129</v>
      </c>
      <c r="M39" s="479">
        <v>0.12296165339556697</v>
      </c>
      <c r="N39" s="479">
        <v>2.1296631247351996E-3</v>
      </c>
      <c r="O39" s="479">
        <v>1.9269721201338325E-3</v>
      </c>
      <c r="P39" s="478">
        <v>4</v>
      </c>
      <c r="Q39" s="479">
        <v>0.14327720387759152</v>
      </c>
      <c r="R39" s="479">
        <v>0.14327720387759152</v>
      </c>
      <c r="S39" s="479">
        <v>4.4057141972380536E-4</v>
      </c>
      <c r="T39" s="480">
        <v>4.4057141972380536E-4</v>
      </c>
      <c r="U39" s="481"/>
      <c r="V39" s="394"/>
      <c r="W39" s="397"/>
    </row>
    <row r="40" spans="1:23" ht="15" x14ac:dyDescent="0.25">
      <c r="A40" s="102"/>
      <c r="B40" s="224" t="s">
        <v>557</v>
      </c>
      <c r="C40" s="225" t="s">
        <v>552</v>
      </c>
      <c r="D40" s="477" t="s">
        <v>446</v>
      </c>
      <c r="E40" s="356">
        <v>160</v>
      </c>
      <c r="F40" s="394">
        <v>2.2819148368305302</v>
      </c>
      <c r="G40" s="394">
        <v>2.2322800000000003</v>
      </c>
      <c r="H40" s="394">
        <v>5.2800991518467981</v>
      </c>
      <c r="I40" s="394">
        <v>0.21346531503063967</v>
      </c>
      <c r="J40" s="394">
        <v>0.20011056767229887</v>
      </c>
      <c r="K40" s="810">
        <v>1</v>
      </c>
      <c r="L40" s="479">
        <v>2.1396569173231839E-2</v>
      </c>
      <c r="M40" s="479">
        <v>2.1396569173231839E-2</v>
      </c>
      <c r="N40" s="479">
        <v>2.2661980375569542E-4</v>
      </c>
      <c r="O40" s="479">
        <v>2.2661980375569542E-4</v>
      </c>
      <c r="P40" s="478">
        <v>5</v>
      </c>
      <c r="Q40" s="479">
        <v>2.0057963997010309E-2</v>
      </c>
      <c r="R40" s="479">
        <v>2.0057963997010309E-2</v>
      </c>
      <c r="S40" s="479">
        <v>3.8004563362756372E-5</v>
      </c>
      <c r="T40" s="480">
        <v>3.8004563362756372E-5</v>
      </c>
      <c r="U40" s="481"/>
      <c r="V40" s="394"/>
      <c r="W40" s="397"/>
    </row>
    <row r="41" spans="1:23" ht="15" x14ac:dyDescent="0.25">
      <c r="A41" s="102"/>
      <c r="B41" s="224" t="s">
        <v>558</v>
      </c>
      <c r="C41" s="225" t="s">
        <v>552</v>
      </c>
      <c r="D41" s="477" t="s">
        <v>446</v>
      </c>
      <c r="E41" s="356">
        <v>892</v>
      </c>
      <c r="F41" s="394">
        <v>5.1585459320819096</v>
      </c>
      <c r="G41" s="394">
        <v>2.1202886257440499</v>
      </c>
      <c r="H41" s="394">
        <v>4.3236606959072628</v>
      </c>
      <c r="I41" s="394">
        <v>2.117577048531694</v>
      </c>
      <c r="J41" s="394">
        <v>0.70551262595482778</v>
      </c>
      <c r="K41" s="810">
        <v>6</v>
      </c>
      <c r="L41" s="479">
        <v>0.2122540788045735</v>
      </c>
      <c r="M41" s="479">
        <v>0.16066358782784215</v>
      </c>
      <c r="N41" s="479">
        <v>1.5483340629271114E-3</v>
      </c>
      <c r="O41" s="479">
        <v>1.5004764646184552E-3</v>
      </c>
      <c r="P41" s="478">
        <v>2</v>
      </c>
      <c r="Q41" s="479">
        <v>7.0716639383143709E-2</v>
      </c>
      <c r="R41" s="479">
        <v>7.0716639383143709E-2</v>
      </c>
      <c r="S41" s="479">
        <v>2.1254403954726713E-4</v>
      </c>
      <c r="T41" s="480">
        <v>2.1254403954726713E-4</v>
      </c>
      <c r="U41" s="481"/>
      <c r="V41" s="394"/>
      <c r="W41" s="397"/>
    </row>
    <row r="42" spans="1:23" ht="15" x14ac:dyDescent="0.25">
      <c r="A42" s="102"/>
      <c r="B42" s="224" t="s">
        <v>559</v>
      </c>
      <c r="C42" s="225" t="s">
        <v>552</v>
      </c>
      <c r="D42" s="477" t="s">
        <v>446</v>
      </c>
      <c r="E42" s="356">
        <v>802</v>
      </c>
      <c r="F42" s="394">
        <v>0.33994999999999997</v>
      </c>
      <c r="G42" s="394">
        <v>6.6733659007201105</v>
      </c>
      <c r="H42" s="394">
        <v>4.7631397208144124</v>
      </c>
      <c r="I42" s="394">
        <v>8.8835049199646507E-2</v>
      </c>
      <c r="J42" s="394">
        <v>0.40816938666407293</v>
      </c>
      <c r="K42" s="810">
        <v>4</v>
      </c>
      <c r="L42" s="479">
        <v>8.9043284382517331E-3</v>
      </c>
      <c r="M42" s="479">
        <v>8.9043284382517331E-3</v>
      </c>
      <c r="N42" s="479">
        <v>2.3928799154328086E-5</v>
      </c>
      <c r="O42" s="479">
        <v>2.3928799154328086E-5</v>
      </c>
      <c r="P42" s="478">
        <v>5</v>
      </c>
      <c r="Q42" s="479">
        <v>4.0912616248217654E-2</v>
      </c>
      <c r="R42" s="479">
        <v>4.0912616248217654E-2</v>
      </c>
      <c r="S42" s="479">
        <v>1.618712883969253E-4</v>
      </c>
      <c r="T42" s="480">
        <v>1.618712883969253E-4</v>
      </c>
      <c r="U42" s="481"/>
      <c r="V42" s="394"/>
      <c r="W42" s="397"/>
    </row>
    <row r="43" spans="1:23" ht="15" x14ac:dyDescent="0.25">
      <c r="A43" s="102"/>
      <c r="B43" s="224" t="s">
        <v>560</v>
      </c>
      <c r="C43" s="225" t="s">
        <v>552</v>
      </c>
      <c r="D43" s="477" t="s">
        <v>446</v>
      </c>
      <c r="E43" s="356">
        <v>1907</v>
      </c>
      <c r="F43" s="394">
        <v>7.2315775712935704</v>
      </c>
      <c r="G43" s="394">
        <v>3.7944800000000001</v>
      </c>
      <c r="H43" s="394">
        <v>5.715767664977295</v>
      </c>
      <c r="I43" s="394">
        <v>4.5014345591126599</v>
      </c>
      <c r="J43" s="394">
        <v>2.8645301155532552</v>
      </c>
      <c r="K43" s="810">
        <v>6</v>
      </c>
      <c r="L43" s="479">
        <v>0.4511986217011687</v>
      </c>
      <c r="M43" s="479">
        <v>0.4511986217011687</v>
      </c>
      <c r="N43" s="479">
        <v>2.2169328628274549E-3</v>
      </c>
      <c r="O43" s="479">
        <v>2.2169328628274549E-3</v>
      </c>
      <c r="P43" s="478">
        <v>5</v>
      </c>
      <c r="Q43" s="479">
        <v>0.28712447620562437</v>
      </c>
      <c r="R43" s="479">
        <v>0.28712447620562437</v>
      </c>
      <c r="S43" s="479">
        <v>7.0378821042141435E-4</v>
      </c>
      <c r="T43" s="480">
        <v>7.0378821042141435E-4</v>
      </c>
      <c r="U43" s="481"/>
      <c r="V43" s="394"/>
      <c r="W43" s="397"/>
    </row>
    <row r="44" spans="1:23" ht="15" x14ac:dyDescent="0.25">
      <c r="A44" s="102"/>
      <c r="B44" s="224" t="s">
        <v>561</v>
      </c>
      <c r="C44" s="225" t="s">
        <v>562</v>
      </c>
      <c r="D44" s="477" t="s">
        <v>446</v>
      </c>
      <c r="E44" s="356">
        <v>964</v>
      </c>
      <c r="F44" s="394">
        <v>1.79690090864673</v>
      </c>
      <c r="G44" s="394">
        <v>11.826932162528001</v>
      </c>
      <c r="H44" s="394">
        <v>4.8571323446384769</v>
      </c>
      <c r="I44" s="394">
        <v>6.150766922138029</v>
      </c>
      <c r="J44" s="394">
        <v>0</v>
      </c>
      <c r="K44" s="810">
        <v>6</v>
      </c>
      <c r="L44" s="479">
        <v>0.61651847232915891</v>
      </c>
      <c r="M44" s="479">
        <v>9.4503273318966671E-2</v>
      </c>
      <c r="N44" s="479">
        <v>2.7954467717938576E-3</v>
      </c>
      <c r="O44" s="479">
        <v>1.4371355256805279E-3</v>
      </c>
      <c r="P44" s="478">
        <v>0</v>
      </c>
      <c r="Q44" s="479">
        <v>0</v>
      </c>
      <c r="R44" s="479">
        <v>0</v>
      </c>
      <c r="S44" s="479">
        <v>0</v>
      </c>
      <c r="T44" s="480">
        <v>0</v>
      </c>
      <c r="U44" s="481"/>
      <c r="V44" s="394"/>
      <c r="W44" s="397"/>
    </row>
    <row r="45" spans="1:23" ht="15" x14ac:dyDescent="0.25">
      <c r="A45" s="102"/>
      <c r="B45" s="224" t="s">
        <v>563</v>
      </c>
      <c r="C45" s="225" t="s">
        <v>564</v>
      </c>
      <c r="D45" s="477" t="s">
        <v>446</v>
      </c>
      <c r="E45" s="356">
        <v>1122</v>
      </c>
      <c r="F45" s="394">
        <v>9.7006570447073504</v>
      </c>
      <c r="G45" s="394">
        <v>3.9620031343871598</v>
      </c>
      <c r="H45" s="394">
        <v>6.3635546670080556</v>
      </c>
      <c r="I45" s="394">
        <v>4.2752593466848499</v>
      </c>
      <c r="J45" s="394">
        <v>2.0072845293388353</v>
      </c>
      <c r="K45" s="810">
        <v>7</v>
      </c>
      <c r="L45" s="479">
        <v>0.42852808350489346</v>
      </c>
      <c r="M45" s="479">
        <v>0.31345871110099222</v>
      </c>
      <c r="N45" s="479">
        <v>8.5550741194976073E-3</v>
      </c>
      <c r="O45" s="479">
        <v>5.3880271726012433E-3</v>
      </c>
      <c r="P45" s="478">
        <v>4</v>
      </c>
      <c r="Q45" s="479">
        <v>0.20119897359527392</v>
      </c>
      <c r="R45" s="479">
        <v>0.20119897359527392</v>
      </c>
      <c r="S45" s="479">
        <v>4.7857598308656172E-4</v>
      </c>
      <c r="T45" s="480">
        <v>4.7857598308656172E-4</v>
      </c>
      <c r="U45" s="481"/>
      <c r="V45" s="394"/>
      <c r="W45" s="397"/>
    </row>
    <row r="46" spans="1:23" ht="15" x14ac:dyDescent="0.25">
      <c r="A46" s="102"/>
      <c r="B46" s="224" t="s">
        <v>565</v>
      </c>
      <c r="C46" s="225" t="s">
        <v>564</v>
      </c>
      <c r="D46" s="477" t="s">
        <v>446</v>
      </c>
      <c r="E46" s="356">
        <v>2460</v>
      </c>
      <c r="F46" s="394">
        <v>21.675845144322601</v>
      </c>
      <c r="G46" s="394">
        <v>3.4787351385575298</v>
      </c>
      <c r="H46" s="394">
        <v>9.2976487350297337</v>
      </c>
      <c r="I46" s="394">
        <v>8.0903938041130328</v>
      </c>
      <c r="J46" s="394">
        <v>4.4067857713153762</v>
      </c>
      <c r="K46" s="810">
        <v>15</v>
      </c>
      <c r="L46" s="479">
        <v>0.81093582179167589</v>
      </c>
      <c r="M46" s="479">
        <v>0.81093582179167589</v>
      </c>
      <c r="N46" s="479">
        <v>1.3605098556347393E-2</v>
      </c>
      <c r="O46" s="479">
        <v>1.3605098556347393E-2</v>
      </c>
      <c r="P46" s="478">
        <v>8</v>
      </c>
      <c r="Q46" s="479">
        <v>0.44171155662468803</v>
      </c>
      <c r="R46" s="479">
        <v>0.44171155662468803</v>
      </c>
      <c r="S46" s="479">
        <v>1.0655353505780213E-3</v>
      </c>
      <c r="T46" s="480">
        <v>1.0655353505780213E-3</v>
      </c>
      <c r="U46" s="481"/>
      <c r="V46" s="394"/>
      <c r="W46" s="397"/>
    </row>
    <row r="47" spans="1:23" ht="15" x14ac:dyDescent="0.25">
      <c r="A47" s="102"/>
      <c r="B47" s="224" t="s">
        <v>566</v>
      </c>
      <c r="C47" s="225" t="s">
        <v>567</v>
      </c>
      <c r="D47" s="477" t="s">
        <v>446</v>
      </c>
      <c r="E47" s="356">
        <v>1537</v>
      </c>
      <c r="F47" s="394">
        <v>0.7641699999999999</v>
      </c>
      <c r="G47" s="394">
        <v>3.68252314412522</v>
      </c>
      <c r="H47" s="394">
        <v>3.5768003876835635</v>
      </c>
      <c r="I47" s="394">
        <v>0.18064718193238266</v>
      </c>
      <c r="J47" s="394">
        <v>0</v>
      </c>
      <c r="K47" s="810">
        <v>4</v>
      </c>
      <c r="L47" s="479">
        <v>1.8107063077722148E-2</v>
      </c>
      <c r="M47" s="479">
        <v>1.8107063077722148E-2</v>
      </c>
      <c r="N47" s="479">
        <v>1.8861524039293903E-4</v>
      </c>
      <c r="O47" s="479">
        <v>1.8861524039293903E-4</v>
      </c>
      <c r="P47" s="478">
        <v>0</v>
      </c>
      <c r="Q47" s="479">
        <v>0</v>
      </c>
      <c r="R47" s="479">
        <v>0</v>
      </c>
      <c r="S47" s="479">
        <v>0</v>
      </c>
      <c r="T47" s="480">
        <v>0</v>
      </c>
      <c r="U47" s="481"/>
      <c r="V47" s="394"/>
      <c r="W47" s="397"/>
    </row>
    <row r="48" spans="1:23" ht="15" x14ac:dyDescent="0.25">
      <c r="A48" s="102"/>
      <c r="B48" s="224" t="s">
        <v>568</v>
      </c>
      <c r="C48" s="225" t="s">
        <v>567</v>
      </c>
      <c r="D48" s="477" t="s">
        <v>446</v>
      </c>
      <c r="E48" s="356">
        <v>1676</v>
      </c>
      <c r="F48" s="394">
        <v>0.38300075352562696</v>
      </c>
      <c r="G48" s="394">
        <v>3.3646233035981101</v>
      </c>
      <c r="H48" s="394">
        <v>3.0077639623702805</v>
      </c>
      <c r="I48" s="394">
        <v>2.4823540384162999</v>
      </c>
      <c r="J48" s="394">
        <v>0</v>
      </c>
      <c r="K48" s="810">
        <v>5</v>
      </c>
      <c r="L48" s="479">
        <v>0.24881728391238681</v>
      </c>
      <c r="M48" s="479">
        <v>1.7487729452551302E-2</v>
      </c>
      <c r="N48" s="479">
        <v>3.4907895236902149E-4</v>
      </c>
      <c r="O48" s="479">
        <v>1.421652185051257E-4</v>
      </c>
      <c r="P48" s="478">
        <v>0</v>
      </c>
      <c r="Q48" s="479">
        <v>0</v>
      </c>
      <c r="R48" s="479">
        <v>0</v>
      </c>
      <c r="S48" s="479">
        <v>0</v>
      </c>
      <c r="T48" s="480">
        <v>0</v>
      </c>
      <c r="U48" s="481"/>
      <c r="V48" s="394"/>
      <c r="W48" s="397"/>
    </row>
    <row r="49" spans="1:23" ht="15" x14ac:dyDescent="0.25">
      <c r="A49" s="102"/>
      <c r="B49" s="224" t="s">
        <v>569</v>
      </c>
      <c r="C49" s="225" t="s">
        <v>567</v>
      </c>
      <c r="D49" s="477" t="s">
        <v>446</v>
      </c>
      <c r="E49" s="356">
        <v>1410</v>
      </c>
      <c r="F49" s="394">
        <v>0.20250000000000001</v>
      </c>
      <c r="G49" s="394">
        <v>3.3014399999999999</v>
      </c>
      <c r="H49" s="394">
        <v>2.0720343677662494</v>
      </c>
      <c r="I49" s="394">
        <v>3.7691000956663175E-2</v>
      </c>
      <c r="J49" s="394">
        <v>0</v>
      </c>
      <c r="K49" s="810">
        <v>1</v>
      </c>
      <c r="L49" s="479">
        <v>3.7779351135421519E-3</v>
      </c>
      <c r="M49" s="479">
        <v>3.7779351135421519E-3</v>
      </c>
      <c r="N49" s="479">
        <v>6.1933362517084458E-5</v>
      </c>
      <c r="O49" s="479">
        <v>6.1933362517084458E-5</v>
      </c>
      <c r="P49" s="478">
        <v>0</v>
      </c>
      <c r="Q49" s="479">
        <v>0</v>
      </c>
      <c r="R49" s="479">
        <v>0</v>
      </c>
      <c r="S49" s="479">
        <v>0</v>
      </c>
      <c r="T49" s="480">
        <v>0</v>
      </c>
      <c r="U49" s="481"/>
      <c r="V49" s="394"/>
      <c r="W49" s="397"/>
    </row>
    <row r="50" spans="1:23" ht="15" x14ac:dyDescent="0.25">
      <c r="A50" s="102"/>
      <c r="B50" s="224" t="s">
        <v>570</v>
      </c>
      <c r="C50" s="225" t="s">
        <v>571</v>
      </c>
      <c r="D50" s="477" t="s">
        <v>447</v>
      </c>
      <c r="E50" s="356"/>
      <c r="F50" s="394">
        <v>0</v>
      </c>
      <c r="G50" s="394">
        <v>0</v>
      </c>
      <c r="H50" s="394">
        <v>0</v>
      </c>
      <c r="I50" s="394">
        <v>0</v>
      </c>
      <c r="J50" s="394">
        <v>0.12807076331027129</v>
      </c>
      <c r="K50" s="810">
        <v>0</v>
      </c>
      <c r="L50" s="479">
        <v>0</v>
      </c>
      <c r="M50" s="479">
        <v>0</v>
      </c>
      <c r="N50" s="479">
        <v>0</v>
      </c>
      <c r="O50" s="479">
        <v>0</v>
      </c>
      <c r="P50" s="478">
        <v>1</v>
      </c>
      <c r="Q50" s="479">
        <v>2.8195140048228529E-2</v>
      </c>
      <c r="R50" s="479">
        <v>2.8195140048228529E-2</v>
      </c>
      <c r="S50" s="479">
        <v>5.87398751004761E-5</v>
      </c>
      <c r="T50" s="480">
        <v>5.87398751004761E-5</v>
      </c>
      <c r="U50" s="481"/>
      <c r="V50" s="394"/>
      <c r="W50" s="397"/>
    </row>
    <row r="51" spans="1:23" ht="15" x14ac:dyDescent="0.25">
      <c r="A51" s="102"/>
      <c r="B51" s="224" t="s">
        <v>572</v>
      </c>
      <c r="C51" s="225" t="s">
        <v>164</v>
      </c>
      <c r="D51" s="477" t="s">
        <v>446</v>
      </c>
      <c r="E51" s="356"/>
      <c r="F51" s="394">
        <v>0</v>
      </c>
      <c r="G51" s="394">
        <v>0</v>
      </c>
      <c r="H51" s="394">
        <v>0</v>
      </c>
      <c r="I51" s="394">
        <v>1.8255700910455336E-3</v>
      </c>
      <c r="J51" s="394">
        <v>0</v>
      </c>
      <c r="K51" s="810">
        <v>1</v>
      </c>
      <c r="L51" s="479">
        <v>1.8298493470956772E-4</v>
      </c>
      <c r="M51" s="479">
        <v>1.8298493470956772E-4</v>
      </c>
      <c r="N51" s="479">
        <v>1.4075764208428286E-6</v>
      </c>
      <c r="O51" s="479">
        <v>1.4075764208428286E-6</v>
      </c>
      <c r="P51" s="478">
        <v>0</v>
      </c>
      <c r="Q51" s="479">
        <v>0</v>
      </c>
      <c r="R51" s="479">
        <v>0</v>
      </c>
      <c r="S51" s="479">
        <v>0</v>
      </c>
      <c r="T51" s="480">
        <v>0</v>
      </c>
      <c r="U51" s="481"/>
      <c r="V51" s="394"/>
      <c r="W51" s="397"/>
    </row>
    <row r="52" spans="1:23" ht="15" x14ac:dyDescent="0.25">
      <c r="A52" s="102"/>
      <c r="B52" s="224" t="s">
        <v>573</v>
      </c>
      <c r="C52" s="225" t="s">
        <v>574</v>
      </c>
      <c r="D52" s="477" t="s">
        <v>447</v>
      </c>
      <c r="E52" s="356">
        <v>494</v>
      </c>
      <c r="F52" s="394">
        <v>12.501258004415201</v>
      </c>
      <c r="G52" s="394">
        <v>6.8340899999999998</v>
      </c>
      <c r="H52" s="394">
        <v>1.8430175293071227</v>
      </c>
      <c r="I52" s="394">
        <v>0.48279307484727269</v>
      </c>
      <c r="J52" s="394">
        <v>2.8137652241753353</v>
      </c>
      <c r="K52" s="810">
        <v>6</v>
      </c>
      <c r="L52" s="479">
        <v>0.10628825820812465</v>
      </c>
      <c r="M52" s="479">
        <v>0.10628825820812465</v>
      </c>
      <c r="N52" s="479">
        <v>2.426884313361776E-3</v>
      </c>
      <c r="O52" s="479">
        <v>2.426884313361776E-3</v>
      </c>
      <c r="P52" s="478">
        <v>23</v>
      </c>
      <c r="Q52" s="479">
        <v>0.61945835652012615</v>
      </c>
      <c r="R52" s="479">
        <v>0.56776726643170716</v>
      </c>
      <c r="S52" s="479">
        <v>1.2675446732208001E-3</v>
      </c>
      <c r="T52" s="480">
        <v>1.150064923019848E-3</v>
      </c>
      <c r="U52" s="481"/>
      <c r="V52" s="394"/>
      <c r="W52" s="397"/>
    </row>
    <row r="53" spans="1:23" ht="15" x14ac:dyDescent="0.25">
      <c r="A53" s="102"/>
      <c r="B53" s="224" t="s">
        <v>575</v>
      </c>
      <c r="C53" s="225" t="s">
        <v>574</v>
      </c>
      <c r="D53" s="477" t="s">
        <v>447</v>
      </c>
      <c r="E53" s="356">
        <v>1038</v>
      </c>
      <c r="F53" s="394">
        <v>15.5486279852924</v>
      </c>
      <c r="G53" s="394">
        <v>0.63286887933202396</v>
      </c>
      <c r="H53" s="394">
        <v>2.9569571386815876</v>
      </c>
      <c r="I53" s="394">
        <v>3.6920469949773413</v>
      </c>
      <c r="J53" s="394">
        <v>2.9394487035203931</v>
      </c>
      <c r="K53" s="810">
        <v>5</v>
      </c>
      <c r="L53" s="479">
        <v>0.81281456748902492</v>
      </c>
      <c r="M53" s="479">
        <v>3.6257960798862301E-2</v>
      </c>
      <c r="N53" s="479">
        <v>3.3388981636060101E-3</v>
      </c>
      <c r="O53" s="479">
        <v>1.7312805292771902E-4</v>
      </c>
      <c r="P53" s="478">
        <v>14</v>
      </c>
      <c r="Q53" s="479">
        <v>0.6471279292648241</v>
      </c>
      <c r="R53" s="479">
        <v>0.6471279292648241</v>
      </c>
      <c r="S53" s="479">
        <v>1.8054782662462129E-3</v>
      </c>
      <c r="T53" s="480">
        <v>1.8054782662462129E-3</v>
      </c>
      <c r="U53" s="481"/>
      <c r="V53" s="394"/>
      <c r="W53" s="397"/>
    </row>
    <row r="54" spans="1:23" ht="15" x14ac:dyDescent="0.25">
      <c r="A54" s="102"/>
      <c r="B54" s="224" t="s">
        <v>576</v>
      </c>
      <c r="C54" s="225" t="s">
        <v>574</v>
      </c>
      <c r="D54" s="477" t="s">
        <v>447</v>
      </c>
      <c r="E54" s="356">
        <v>29</v>
      </c>
      <c r="F54" s="394">
        <v>3.3290999999999999</v>
      </c>
      <c r="G54" s="394">
        <v>1.2881054417511799</v>
      </c>
      <c r="H54" s="394">
        <v>1.1126694387822469</v>
      </c>
      <c r="I54" s="394">
        <v>1.6149273882325875E-3</v>
      </c>
      <c r="J54" s="394">
        <v>0</v>
      </c>
      <c r="K54" s="810">
        <v>1</v>
      </c>
      <c r="L54" s="479">
        <v>3.5553082297656586E-4</v>
      </c>
      <c r="M54" s="479">
        <v>3.5553082297656586E-4</v>
      </c>
      <c r="N54" s="479">
        <v>3.0915723737092684E-6</v>
      </c>
      <c r="O54" s="479">
        <v>3.0915723737092684E-6</v>
      </c>
      <c r="P54" s="478">
        <v>0</v>
      </c>
      <c r="Q54" s="479">
        <v>0</v>
      </c>
      <c r="R54" s="479">
        <v>0</v>
      </c>
      <c r="S54" s="479">
        <v>0</v>
      </c>
      <c r="T54" s="480">
        <v>0</v>
      </c>
      <c r="U54" s="481"/>
      <c r="V54" s="394"/>
      <c r="W54" s="397"/>
    </row>
    <row r="55" spans="1:23" ht="15" x14ac:dyDescent="0.25">
      <c r="A55" s="102"/>
      <c r="B55" s="224" t="s">
        <v>577</v>
      </c>
      <c r="C55" s="225" t="s">
        <v>578</v>
      </c>
      <c r="D55" s="477" t="s">
        <v>447</v>
      </c>
      <c r="E55" s="356">
        <v>1124</v>
      </c>
      <c r="F55" s="394">
        <v>0.47868315793538802</v>
      </c>
      <c r="G55" s="394">
        <v>10.977040000000001</v>
      </c>
      <c r="H55" s="394">
        <v>3.8968833769222919</v>
      </c>
      <c r="I55" s="394">
        <v>1.5135239910984353</v>
      </c>
      <c r="J55" s="394">
        <v>0</v>
      </c>
      <c r="K55" s="810">
        <v>2</v>
      </c>
      <c r="L55" s="479">
        <v>0.33320657886601124</v>
      </c>
      <c r="M55" s="479">
        <v>0.33320657886601124</v>
      </c>
      <c r="N55" s="479">
        <v>3.2647004266369876E-3</v>
      </c>
      <c r="O55" s="479">
        <v>3.2647004266369876E-3</v>
      </c>
      <c r="P55" s="478">
        <v>0</v>
      </c>
      <c r="Q55" s="479">
        <v>0</v>
      </c>
      <c r="R55" s="479">
        <v>0</v>
      </c>
      <c r="S55" s="479">
        <v>0</v>
      </c>
      <c r="T55" s="480">
        <v>0</v>
      </c>
      <c r="U55" s="481"/>
      <c r="V55" s="394"/>
      <c r="W55" s="397"/>
    </row>
    <row r="56" spans="1:23" ht="15" x14ac:dyDescent="0.25">
      <c r="A56" s="102"/>
      <c r="B56" s="224" t="s">
        <v>579</v>
      </c>
      <c r="C56" s="225" t="s">
        <v>578</v>
      </c>
      <c r="D56" s="477" t="s">
        <v>446</v>
      </c>
      <c r="E56" s="356">
        <v>662</v>
      </c>
      <c r="F56" s="394">
        <v>0</v>
      </c>
      <c r="G56" s="394">
        <v>5.1656188327059596</v>
      </c>
      <c r="H56" s="394">
        <v>2.7632561233684609</v>
      </c>
      <c r="I56" s="394">
        <v>0.18057696769811168</v>
      </c>
      <c r="J56" s="394">
        <v>0.35963730793597015</v>
      </c>
      <c r="K56" s="810">
        <v>3</v>
      </c>
      <c r="L56" s="479">
        <v>1.8100025195617934E-2</v>
      </c>
      <c r="M56" s="479">
        <v>1.8100025195617934E-2</v>
      </c>
      <c r="N56" s="479">
        <v>6.4748515358770115E-5</v>
      </c>
      <c r="O56" s="479">
        <v>6.4748515358770115E-5</v>
      </c>
      <c r="P56" s="478">
        <v>2</v>
      </c>
      <c r="Q56" s="479">
        <v>3.604803213778484E-2</v>
      </c>
      <c r="R56" s="479">
        <v>3.604803213778484E-2</v>
      </c>
      <c r="S56" s="479">
        <v>1.5201825345102549E-4</v>
      </c>
      <c r="T56" s="480">
        <v>1.5201825345102549E-4</v>
      </c>
      <c r="U56" s="481"/>
      <c r="V56" s="394"/>
      <c r="W56" s="397"/>
    </row>
    <row r="57" spans="1:23" ht="15" x14ac:dyDescent="0.25">
      <c r="A57" s="102"/>
      <c r="B57" s="224" t="s">
        <v>580</v>
      </c>
      <c r="C57" s="225" t="s">
        <v>578</v>
      </c>
      <c r="D57" s="477" t="s">
        <v>447</v>
      </c>
      <c r="E57" s="356">
        <v>343</v>
      </c>
      <c r="F57" s="394">
        <v>1.3186</v>
      </c>
      <c r="G57" s="394">
        <v>3.7529899999999996</v>
      </c>
      <c r="H57" s="394">
        <v>1.1406131918110252</v>
      </c>
      <c r="I57" s="394">
        <v>9.6305843726079005E-2</v>
      </c>
      <c r="J57" s="394">
        <v>4.718396543009995E-2</v>
      </c>
      <c r="K57" s="810">
        <v>2</v>
      </c>
      <c r="L57" s="479">
        <v>2.1202003338898164E-2</v>
      </c>
      <c r="M57" s="479">
        <v>2.1202003338898164E-2</v>
      </c>
      <c r="N57" s="479">
        <v>2.1641006615964878E-5</v>
      </c>
      <c r="O57" s="479">
        <v>2.1641006615964878E-5</v>
      </c>
      <c r="P57" s="478">
        <v>1</v>
      </c>
      <c r="Q57" s="479">
        <v>1.0387683175663142E-2</v>
      </c>
      <c r="R57" s="479">
        <v>1.0387683175663142E-2</v>
      </c>
      <c r="S57" s="479">
        <v>2.4732578989674147E-5</v>
      </c>
      <c r="T57" s="480">
        <v>2.4732578989674147E-5</v>
      </c>
      <c r="U57" s="481"/>
      <c r="V57" s="394"/>
      <c r="W57" s="397"/>
    </row>
    <row r="58" spans="1:23" ht="15" x14ac:dyDescent="0.25">
      <c r="A58" s="102"/>
      <c r="B58" s="224" t="s">
        <v>581</v>
      </c>
      <c r="C58" s="225" t="s">
        <v>578</v>
      </c>
      <c r="D58" s="477" t="s">
        <v>447</v>
      </c>
      <c r="E58" s="356">
        <v>887</v>
      </c>
      <c r="F58" s="394">
        <v>6.4409200000000002</v>
      </c>
      <c r="G58" s="394">
        <v>9.2485099999999996</v>
      </c>
      <c r="H58" s="394">
        <v>4.5091056023709841</v>
      </c>
      <c r="I58" s="394">
        <v>0.96353589405383266</v>
      </c>
      <c r="J58" s="394">
        <v>5.2450033000423606E-2</v>
      </c>
      <c r="K58" s="810">
        <v>7</v>
      </c>
      <c r="L58" s="479">
        <v>0.21212514684968775</v>
      </c>
      <c r="M58" s="479">
        <v>0.21212514684968775</v>
      </c>
      <c r="N58" s="479">
        <v>3.2399678476473133E-3</v>
      </c>
      <c r="O58" s="479">
        <v>3.2399678476473133E-3</v>
      </c>
      <c r="P58" s="478">
        <v>1</v>
      </c>
      <c r="Q58" s="479">
        <v>1.1547022815804118E-2</v>
      </c>
      <c r="R58" s="479">
        <v>1.1547022815804118E-2</v>
      </c>
      <c r="S58" s="479">
        <v>2.7824151363383416E-5</v>
      </c>
      <c r="T58" s="480">
        <v>2.7824151363383416E-5</v>
      </c>
      <c r="U58" s="481"/>
      <c r="V58" s="394"/>
      <c r="W58" s="397"/>
    </row>
    <row r="59" spans="1:23" ht="15" x14ac:dyDescent="0.25">
      <c r="A59" s="102"/>
      <c r="B59" s="224" t="s">
        <v>582</v>
      </c>
      <c r="C59" s="225" t="s">
        <v>578</v>
      </c>
      <c r="D59" s="477" t="s">
        <v>446</v>
      </c>
      <c r="E59" s="356">
        <v>731</v>
      </c>
      <c r="F59" s="394">
        <v>0.84512535837193192</v>
      </c>
      <c r="G59" s="394">
        <v>8.8803129550063495</v>
      </c>
      <c r="H59" s="394">
        <v>4.4513128404250901</v>
      </c>
      <c r="I59" s="394">
        <v>3.6385016199222908E-2</v>
      </c>
      <c r="J59" s="394">
        <v>0.17441215792911946</v>
      </c>
      <c r="K59" s="810">
        <v>3</v>
      </c>
      <c r="L59" s="479">
        <v>3.6470305064037691E-3</v>
      </c>
      <c r="M59" s="479">
        <v>3.6470305064037691E-3</v>
      </c>
      <c r="N59" s="479">
        <v>6.0525786096241629E-5</v>
      </c>
      <c r="O59" s="479">
        <v>6.0525786096241629E-5</v>
      </c>
      <c r="P59" s="478">
        <v>1</v>
      </c>
      <c r="Q59" s="479">
        <v>1.7482099146867932E-2</v>
      </c>
      <c r="R59" s="479">
        <v>1.7482099146867932E-2</v>
      </c>
      <c r="S59" s="479">
        <v>6.4748515358770115E-5</v>
      </c>
      <c r="T59" s="480">
        <v>6.4748515358770115E-5</v>
      </c>
      <c r="U59" s="481"/>
      <c r="V59" s="394"/>
      <c r="W59" s="397"/>
    </row>
    <row r="60" spans="1:23" ht="15" x14ac:dyDescent="0.25">
      <c r="A60" s="102"/>
      <c r="B60" s="224" t="s">
        <v>583</v>
      </c>
      <c r="C60" s="225" t="s">
        <v>584</v>
      </c>
      <c r="D60" s="477" t="s">
        <v>446</v>
      </c>
      <c r="E60" s="356">
        <v>1078</v>
      </c>
      <c r="F60" s="394">
        <v>0</v>
      </c>
      <c r="G60" s="394">
        <v>4.8234300000000001</v>
      </c>
      <c r="H60" s="394">
        <v>4.2116532425737701</v>
      </c>
      <c r="I60" s="394">
        <v>3.002360657427193E-2</v>
      </c>
      <c r="J60" s="394">
        <v>0.63556520577407549</v>
      </c>
      <c r="K60" s="810">
        <v>1</v>
      </c>
      <c r="L60" s="479">
        <v>3.0093983877619674E-3</v>
      </c>
      <c r="M60" s="479">
        <v>3.0093983877619674E-3</v>
      </c>
      <c r="N60" s="479">
        <v>2.6743951996013743E-5</v>
      </c>
      <c r="O60" s="479">
        <v>2.6743951996013743E-5</v>
      </c>
      <c r="P60" s="478">
        <v>4</v>
      </c>
      <c r="Q60" s="479">
        <v>6.3705501230925582E-2</v>
      </c>
      <c r="R60" s="479">
        <v>6.3705501230925582E-2</v>
      </c>
      <c r="S60" s="479">
        <v>3.0825923616457945E-4</v>
      </c>
      <c r="T60" s="480">
        <v>3.0825923616457945E-4</v>
      </c>
      <c r="U60" s="481"/>
      <c r="V60" s="394"/>
      <c r="W60" s="397"/>
    </row>
    <row r="61" spans="1:23" ht="15" x14ac:dyDescent="0.25">
      <c r="A61" s="102"/>
      <c r="B61" s="224" t="s">
        <v>585</v>
      </c>
      <c r="C61" s="225" t="s">
        <v>584</v>
      </c>
      <c r="D61" s="477" t="s">
        <v>446</v>
      </c>
      <c r="E61" s="356">
        <v>1074</v>
      </c>
      <c r="F61" s="394">
        <v>0.31301000000000001</v>
      </c>
      <c r="G61" s="394">
        <v>10.08484</v>
      </c>
      <c r="H61" s="394">
        <v>9.5796266065019466</v>
      </c>
      <c r="I61" s="394">
        <v>5.4121131776072973E-2</v>
      </c>
      <c r="J61" s="394">
        <v>0.23339211471674437</v>
      </c>
      <c r="K61" s="810">
        <v>2</v>
      </c>
      <c r="L61" s="479">
        <v>5.4247995259282611E-3</v>
      </c>
      <c r="M61" s="479">
        <v>5.4247995259282611E-3</v>
      </c>
      <c r="N61" s="479">
        <v>6.4748515358770115E-5</v>
      </c>
      <c r="O61" s="479">
        <v>6.4748515358770115E-5</v>
      </c>
      <c r="P61" s="478">
        <v>3</v>
      </c>
      <c r="Q61" s="479">
        <v>2.3393920114407812E-2</v>
      </c>
      <c r="R61" s="479">
        <v>2.3393920114407812E-2</v>
      </c>
      <c r="S61" s="479">
        <v>5.3487903992027486E-5</v>
      </c>
      <c r="T61" s="480">
        <v>5.3487903992027486E-5</v>
      </c>
      <c r="U61" s="481"/>
      <c r="V61" s="394"/>
      <c r="W61" s="397"/>
    </row>
    <row r="62" spans="1:23" ht="15" x14ac:dyDescent="0.25">
      <c r="A62" s="102"/>
      <c r="B62" s="224" t="s">
        <v>586</v>
      </c>
      <c r="C62" s="225" t="s">
        <v>584</v>
      </c>
      <c r="D62" s="477" t="s">
        <v>446</v>
      </c>
      <c r="E62" s="356">
        <v>1280</v>
      </c>
      <c r="F62" s="394">
        <v>0.885905955253252</v>
      </c>
      <c r="G62" s="394">
        <v>14.644440000000001</v>
      </c>
      <c r="H62" s="394">
        <v>9.6621876949960761</v>
      </c>
      <c r="I62" s="394">
        <v>2.5263643204573514</v>
      </c>
      <c r="J62" s="394">
        <v>8.0044227068919553E-3</v>
      </c>
      <c r="K62" s="810">
        <v>4</v>
      </c>
      <c r="L62" s="479">
        <v>0.25322862841530824</v>
      </c>
      <c r="M62" s="479">
        <v>0.25322862841530824</v>
      </c>
      <c r="N62" s="479">
        <v>3.6906653754498965E-3</v>
      </c>
      <c r="O62" s="479">
        <v>3.6906653754498965E-3</v>
      </c>
      <c r="P62" s="478">
        <v>2</v>
      </c>
      <c r="Q62" s="479">
        <v>8.0231855988041232E-4</v>
      </c>
      <c r="R62" s="479">
        <v>8.0231855988041232E-4</v>
      </c>
      <c r="S62" s="479">
        <v>2.8151528416856572E-6</v>
      </c>
      <c r="T62" s="480">
        <v>2.8151528416856572E-6</v>
      </c>
      <c r="U62" s="481"/>
      <c r="V62" s="394"/>
      <c r="W62" s="397"/>
    </row>
    <row r="63" spans="1:23" ht="15" x14ac:dyDescent="0.25">
      <c r="A63" s="102"/>
      <c r="B63" s="224" t="s">
        <v>587</v>
      </c>
      <c r="C63" s="225" t="s">
        <v>584</v>
      </c>
      <c r="D63" s="477" t="s">
        <v>446</v>
      </c>
      <c r="E63" s="356">
        <v>1676</v>
      </c>
      <c r="F63" s="394">
        <v>0.53885068427704008</v>
      </c>
      <c r="G63" s="394">
        <v>12.416582004002001</v>
      </c>
      <c r="H63" s="394">
        <v>7.8382227245721987</v>
      </c>
      <c r="I63" s="394">
        <v>2.9068692988186576E-3</v>
      </c>
      <c r="J63" s="394">
        <v>0</v>
      </c>
      <c r="K63" s="810">
        <v>2</v>
      </c>
      <c r="L63" s="479">
        <v>2.913683191144655E-4</v>
      </c>
      <c r="M63" s="479">
        <v>2.913683191144655E-4</v>
      </c>
      <c r="N63" s="479">
        <v>2.8151528416856572E-6</v>
      </c>
      <c r="O63" s="479">
        <v>2.8151528416856572E-6</v>
      </c>
      <c r="P63" s="478">
        <v>0</v>
      </c>
      <c r="Q63" s="479">
        <v>0</v>
      </c>
      <c r="R63" s="479">
        <v>0</v>
      </c>
      <c r="S63" s="479">
        <v>0</v>
      </c>
      <c r="T63" s="480">
        <v>0</v>
      </c>
      <c r="U63" s="481"/>
      <c r="V63" s="394"/>
      <c r="W63" s="397"/>
    </row>
    <row r="64" spans="1:23" ht="15" x14ac:dyDescent="0.25">
      <c r="A64" s="102"/>
      <c r="B64" s="224" t="s">
        <v>588</v>
      </c>
      <c r="C64" s="225" t="s">
        <v>584</v>
      </c>
      <c r="D64" s="477" t="s">
        <v>446</v>
      </c>
      <c r="E64" s="356">
        <v>1901</v>
      </c>
      <c r="F64" s="394">
        <v>1.3850451700436299</v>
      </c>
      <c r="G64" s="394">
        <v>16.3312311207149</v>
      </c>
      <c r="H64" s="394">
        <v>7.7594721478547202</v>
      </c>
      <c r="I64" s="394">
        <v>0.17764201270558463</v>
      </c>
      <c r="J64" s="394">
        <v>7.4707945264324921E-2</v>
      </c>
      <c r="K64" s="810">
        <v>3</v>
      </c>
      <c r="L64" s="479">
        <v>1.7805841723661783E-2</v>
      </c>
      <c r="M64" s="479">
        <v>1.7805841723661783E-2</v>
      </c>
      <c r="N64" s="479">
        <v>8.1639432408884058E-5</v>
      </c>
      <c r="O64" s="479">
        <v>8.1639432408884058E-5</v>
      </c>
      <c r="P64" s="478">
        <v>3</v>
      </c>
      <c r="Q64" s="479">
        <v>7.4883065588838482E-3</v>
      </c>
      <c r="R64" s="479">
        <v>7.4883065588838482E-3</v>
      </c>
      <c r="S64" s="479">
        <v>5.4895480412870315E-5</v>
      </c>
      <c r="T64" s="480">
        <v>5.4895480412870315E-5</v>
      </c>
      <c r="U64" s="481"/>
      <c r="V64" s="394"/>
      <c r="W64" s="397"/>
    </row>
    <row r="65" spans="1:23" ht="15" x14ac:dyDescent="0.25">
      <c r="A65" s="102"/>
      <c r="B65" s="224" t="s">
        <v>589</v>
      </c>
      <c r="C65" s="225" t="s">
        <v>584</v>
      </c>
      <c r="D65" s="477" t="s">
        <v>446</v>
      </c>
      <c r="E65" s="356">
        <v>2695</v>
      </c>
      <c r="F65" s="394">
        <v>4.4598248485022696</v>
      </c>
      <c r="G65" s="394">
        <v>20.487598637774898</v>
      </c>
      <c r="H65" s="394">
        <v>7.6210235533030604</v>
      </c>
      <c r="I65" s="394">
        <v>6.5960515530377428</v>
      </c>
      <c r="J65" s="394">
        <v>1.887288402969727</v>
      </c>
      <c r="K65" s="810">
        <v>12</v>
      </c>
      <c r="L65" s="479">
        <v>0.66115131305766417</v>
      </c>
      <c r="M65" s="479">
        <v>0.66115131305766417</v>
      </c>
      <c r="N65" s="479">
        <v>1.2168498158186254E-2</v>
      </c>
      <c r="O65" s="479">
        <v>1.2168498158186254E-2</v>
      </c>
      <c r="P65" s="478">
        <v>15</v>
      </c>
      <c r="Q65" s="479">
        <v>0.18917123307917194</v>
      </c>
      <c r="R65" s="479">
        <v>0.18917123307917194</v>
      </c>
      <c r="S65" s="479">
        <v>5.3769419276196049E-4</v>
      </c>
      <c r="T65" s="480">
        <v>5.3769419276196049E-4</v>
      </c>
      <c r="U65" s="481"/>
      <c r="V65" s="394"/>
      <c r="W65" s="397"/>
    </row>
    <row r="66" spans="1:23" ht="15" x14ac:dyDescent="0.25">
      <c r="A66" s="102"/>
      <c r="B66" s="224" t="s">
        <v>590</v>
      </c>
      <c r="C66" s="225" t="s">
        <v>584</v>
      </c>
      <c r="D66" s="477" t="s">
        <v>446</v>
      </c>
      <c r="E66" s="356">
        <v>1709</v>
      </c>
      <c r="F66" s="394">
        <v>0</v>
      </c>
      <c r="G66" s="394">
        <v>17.598509999999997</v>
      </c>
      <c r="H66" s="394">
        <v>7.5308414412556282</v>
      </c>
      <c r="I66" s="394">
        <v>0.18723327710700077</v>
      </c>
      <c r="J66" s="394">
        <v>0</v>
      </c>
      <c r="K66" s="810">
        <v>2</v>
      </c>
      <c r="L66" s="479">
        <v>1.8767216419097434E-2</v>
      </c>
      <c r="M66" s="479">
        <v>1.8767216419097434E-2</v>
      </c>
      <c r="N66" s="479">
        <v>4.7857598308656172E-5</v>
      </c>
      <c r="O66" s="479">
        <v>4.7857598308656172E-5</v>
      </c>
      <c r="P66" s="478">
        <v>0</v>
      </c>
      <c r="Q66" s="479">
        <v>0</v>
      </c>
      <c r="R66" s="479">
        <v>0</v>
      </c>
      <c r="S66" s="479">
        <v>0</v>
      </c>
      <c r="T66" s="480">
        <v>0</v>
      </c>
      <c r="U66" s="481"/>
      <c r="V66" s="394"/>
      <c r="W66" s="397"/>
    </row>
    <row r="67" spans="1:23" ht="15" x14ac:dyDescent="0.25">
      <c r="A67" s="102"/>
      <c r="B67" s="224" t="s">
        <v>591</v>
      </c>
      <c r="C67" s="225" t="s">
        <v>592</v>
      </c>
      <c r="D67" s="477" t="s">
        <v>447</v>
      </c>
      <c r="E67" s="356">
        <v>1869</v>
      </c>
      <c r="F67" s="394">
        <v>1.9437899999999999</v>
      </c>
      <c r="G67" s="394">
        <v>27.765565217464001</v>
      </c>
      <c r="H67" s="394">
        <v>8.3259682319835928</v>
      </c>
      <c r="I67" s="394">
        <v>1.1683648582691416E-2</v>
      </c>
      <c r="J67" s="394">
        <v>0.9988676967389909</v>
      </c>
      <c r="K67" s="810">
        <v>2</v>
      </c>
      <c r="L67" s="479">
        <v>2.5721882149261116E-3</v>
      </c>
      <c r="M67" s="479">
        <v>2.5721882149261116E-3</v>
      </c>
      <c r="N67" s="479">
        <v>6.1831447474185367E-6</v>
      </c>
      <c r="O67" s="479">
        <v>6.1831447474185367E-6</v>
      </c>
      <c r="P67" s="478">
        <v>10</v>
      </c>
      <c r="Q67" s="479">
        <v>0.21990354294194028</v>
      </c>
      <c r="R67" s="479">
        <v>0.21990354294194028</v>
      </c>
      <c r="S67" s="479">
        <v>4.2663698757187908E-4</v>
      </c>
      <c r="T67" s="480">
        <v>4.2663698757187908E-4</v>
      </c>
      <c r="U67" s="481"/>
      <c r="V67" s="394"/>
      <c r="W67" s="397"/>
    </row>
    <row r="68" spans="1:23" ht="15" x14ac:dyDescent="0.25">
      <c r="A68" s="102"/>
      <c r="B68" s="224" t="s">
        <v>593</v>
      </c>
      <c r="C68" s="225" t="s">
        <v>592</v>
      </c>
      <c r="D68" s="477" t="s">
        <v>447</v>
      </c>
      <c r="E68" s="356">
        <v>644</v>
      </c>
      <c r="F68" s="394">
        <v>0</v>
      </c>
      <c r="G68" s="394">
        <v>0</v>
      </c>
      <c r="H68" s="394">
        <v>2.5901115489197912</v>
      </c>
      <c r="I68" s="394">
        <v>7.5690944544118668E-3</v>
      </c>
      <c r="J68" s="394">
        <v>0.16963758999869266</v>
      </c>
      <c r="K68" s="810">
        <v>1</v>
      </c>
      <c r="L68" s="479">
        <v>1.6663575094292957E-3</v>
      </c>
      <c r="M68" s="479">
        <v>1.6663575094292957E-3</v>
      </c>
      <c r="N68" s="479">
        <v>3.0915723737092684E-6</v>
      </c>
      <c r="O68" s="479">
        <v>3.0915723737092684E-6</v>
      </c>
      <c r="P68" s="478">
        <v>4</v>
      </c>
      <c r="Q68" s="479">
        <v>3.7346194274407961E-2</v>
      </c>
      <c r="R68" s="479">
        <v>3.7346194274407961E-2</v>
      </c>
      <c r="S68" s="479">
        <v>9.5838743584987325E-5</v>
      </c>
      <c r="T68" s="480">
        <v>9.5838743584987325E-5</v>
      </c>
      <c r="U68" s="481"/>
      <c r="V68" s="394"/>
      <c r="W68" s="397"/>
    </row>
    <row r="69" spans="1:23" ht="15" x14ac:dyDescent="0.25">
      <c r="A69" s="102"/>
      <c r="B69" s="224" t="s">
        <v>594</v>
      </c>
      <c r="C69" s="225" t="s">
        <v>592</v>
      </c>
      <c r="D69" s="477" t="s">
        <v>446</v>
      </c>
      <c r="E69" s="356">
        <v>1299</v>
      </c>
      <c r="F69" s="394">
        <v>0</v>
      </c>
      <c r="G69" s="394">
        <v>15.5360387563638</v>
      </c>
      <c r="H69" s="394">
        <v>6.6283852354853376</v>
      </c>
      <c r="I69" s="394">
        <v>0.75294936262830325</v>
      </c>
      <c r="J69" s="394">
        <v>6.445666706076153E-2</v>
      </c>
      <c r="K69" s="810">
        <v>4</v>
      </c>
      <c r="L69" s="479">
        <v>7.5471432532750779E-2</v>
      </c>
      <c r="M69" s="479">
        <v>7.5471432532750779E-2</v>
      </c>
      <c r="N69" s="479">
        <v>9.5011408406890934E-4</v>
      </c>
      <c r="O69" s="479">
        <v>9.5011408406890934E-4</v>
      </c>
      <c r="P69" s="478">
        <v>3</v>
      </c>
      <c r="Q69" s="479">
        <v>6.4607757716685834E-3</v>
      </c>
      <c r="R69" s="479">
        <v>6.4607757716685834E-3</v>
      </c>
      <c r="S69" s="479">
        <v>9.8530349458998001E-6</v>
      </c>
      <c r="T69" s="480">
        <v>9.8530349458998001E-6</v>
      </c>
      <c r="U69" s="481"/>
      <c r="V69" s="394"/>
      <c r="W69" s="397"/>
    </row>
    <row r="70" spans="1:23" ht="15" x14ac:dyDescent="0.25">
      <c r="A70" s="102"/>
      <c r="B70" s="224" t="s">
        <v>595</v>
      </c>
      <c r="C70" s="225" t="s">
        <v>592</v>
      </c>
      <c r="D70" s="477" t="s">
        <v>447</v>
      </c>
      <c r="E70" s="356">
        <v>47</v>
      </c>
      <c r="F70" s="394">
        <v>0</v>
      </c>
      <c r="G70" s="394">
        <v>7.4780200000000008</v>
      </c>
      <c r="H70" s="394">
        <v>2.1434128743664855</v>
      </c>
      <c r="I70" s="394">
        <v>3.6848430145411386E-2</v>
      </c>
      <c r="J70" s="394">
        <v>8.2852796439758843E-3</v>
      </c>
      <c r="K70" s="810">
        <v>1</v>
      </c>
      <c r="L70" s="479">
        <v>8.1122859086131208E-3</v>
      </c>
      <c r="M70" s="479">
        <v>8.1122859086131208E-3</v>
      </c>
      <c r="N70" s="479">
        <v>1.2675446732208001E-4</v>
      </c>
      <c r="O70" s="479">
        <v>1.2675446732208001E-4</v>
      </c>
      <c r="P70" s="478">
        <v>2</v>
      </c>
      <c r="Q70" s="479">
        <v>1.8240277004884684E-3</v>
      </c>
      <c r="R70" s="479">
        <v>1.8240277004884684E-3</v>
      </c>
      <c r="S70" s="479">
        <v>1.8549434242255613E-5</v>
      </c>
      <c r="T70" s="480">
        <v>1.8549434242255613E-5</v>
      </c>
      <c r="U70" s="481"/>
      <c r="V70" s="394"/>
      <c r="W70" s="397"/>
    </row>
    <row r="71" spans="1:23" ht="15" x14ac:dyDescent="0.25">
      <c r="A71" s="102"/>
      <c r="B71" s="224" t="s">
        <v>596</v>
      </c>
      <c r="C71" s="225" t="s">
        <v>597</v>
      </c>
      <c r="D71" s="477" t="s">
        <v>446</v>
      </c>
      <c r="E71" s="356">
        <v>671</v>
      </c>
      <c r="F71" s="394">
        <v>4.5179999999999998E-2</v>
      </c>
      <c r="G71" s="394">
        <v>4.4623756260623608</v>
      </c>
      <c r="H71" s="394">
        <v>3.2556098096884281</v>
      </c>
      <c r="I71" s="394">
        <v>0.66427029138704907</v>
      </c>
      <c r="J71" s="394">
        <v>0.10497028023511819</v>
      </c>
      <c r="K71" s="810">
        <v>3</v>
      </c>
      <c r="L71" s="479">
        <v>6.6582738452594936E-2</v>
      </c>
      <c r="M71" s="479">
        <v>6.6582738452594936E-2</v>
      </c>
      <c r="N71" s="479">
        <v>7.7596528215573149E-4</v>
      </c>
      <c r="O71" s="479">
        <v>7.7596528215573149E-4</v>
      </c>
      <c r="P71" s="478">
        <v>2</v>
      </c>
      <c r="Q71" s="479">
        <v>1.0521633745800145E-2</v>
      </c>
      <c r="R71" s="479">
        <v>1.0521633745800145E-2</v>
      </c>
      <c r="S71" s="479">
        <v>6.1933362517084458E-5</v>
      </c>
      <c r="T71" s="480">
        <v>6.1933362517084458E-5</v>
      </c>
      <c r="U71" s="481"/>
      <c r="V71" s="394"/>
      <c r="W71" s="397"/>
    </row>
    <row r="72" spans="1:23" ht="15" x14ac:dyDescent="0.25">
      <c r="A72" s="102"/>
      <c r="B72" s="224" t="s">
        <v>598</v>
      </c>
      <c r="C72" s="225" t="s">
        <v>562</v>
      </c>
      <c r="D72" s="477" t="s">
        <v>446</v>
      </c>
      <c r="E72" s="356">
        <v>366</v>
      </c>
      <c r="F72" s="394">
        <v>0.49342052635192601</v>
      </c>
      <c r="G72" s="394">
        <v>1.49937414718331</v>
      </c>
      <c r="H72" s="394">
        <v>2.6838704613549007</v>
      </c>
      <c r="I72" s="394">
        <v>0.26348593552528732</v>
      </c>
      <c r="J72" s="394">
        <v>0</v>
      </c>
      <c r="K72" s="810">
        <v>1</v>
      </c>
      <c r="L72" s="479">
        <v>2.6410356384273994E-2</v>
      </c>
      <c r="M72" s="479">
        <v>2.6410356384273994E-2</v>
      </c>
      <c r="N72" s="479">
        <v>4.0819716204442029E-5</v>
      </c>
      <c r="O72" s="479">
        <v>4.0819716204442029E-5</v>
      </c>
      <c r="P72" s="478">
        <v>0</v>
      </c>
      <c r="Q72" s="479">
        <v>0</v>
      </c>
      <c r="R72" s="479">
        <v>0</v>
      </c>
      <c r="S72" s="479">
        <v>0</v>
      </c>
      <c r="T72" s="480">
        <v>0</v>
      </c>
      <c r="U72" s="481"/>
      <c r="V72" s="394"/>
      <c r="W72" s="397"/>
    </row>
    <row r="73" spans="1:23" ht="15" x14ac:dyDescent="0.25">
      <c r="A73" s="102"/>
      <c r="B73" s="224" t="s">
        <v>599</v>
      </c>
      <c r="C73" s="225" t="s">
        <v>562</v>
      </c>
      <c r="D73" s="477" t="s">
        <v>446</v>
      </c>
      <c r="E73" s="356">
        <v>1051</v>
      </c>
      <c r="F73" s="394">
        <v>3.1124428219280298</v>
      </c>
      <c r="G73" s="394">
        <v>7.36106737585538</v>
      </c>
      <c r="H73" s="394">
        <v>5.715767664977295</v>
      </c>
      <c r="I73" s="394">
        <v>14.939792485184688</v>
      </c>
      <c r="J73" s="394">
        <v>0.1887358617203998</v>
      </c>
      <c r="K73" s="810">
        <v>5</v>
      </c>
      <c r="L73" s="479">
        <v>1.4974812338814905</v>
      </c>
      <c r="M73" s="479">
        <v>0.28116294051159774</v>
      </c>
      <c r="N73" s="479">
        <v>6.589371478630879E-3</v>
      </c>
      <c r="O73" s="479">
        <v>3.8300914232145948E-3</v>
      </c>
      <c r="P73" s="478">
        <v>1</v>
      </c>
      <c r="Q73" s="479">
        <v>1.8917827096127618E-2</v>
      </c>
      <c r="R73" s="479">
        <v>1.8917827096127618E-2</v>
      </c>
      <c r="S73" s="479">
        <v>4.5042445466970515E-5</v>
      </c>
      <c r="T73" s="480">
        <v>4.5042445466970515E-5</v>
      </c>
      <c r="U73" s="481"/>
      <c r="V73" s="394"/>
      <c r="W73" s="397"/>
    </row>
    <row r="74" spans="1:23" ht="15" x14ac:dyDescent="0.25">
      <c r="A74" s="102"/>
      <c r="B74" s="224" t="s">
        <v>600</v>
      </c>
      <c r="C74" s="225" t="s">
        <v>562</v>
      </c>
      <c r="D74" s="477" t="s">
        <v>446</v>
      </c>
      <c r="E74" s="356">
        <v>792</v>
      </c>
      <c r="F74" s="394">
        <v>0</v>
      </c>
      <c r="G74" s="394">
        <v>11.5609182154765</v>
      </c>
      <c r="H74" s="394">
        <v>5.3359866579043658</v>
      </c>
      <c r="I74" s="394">
        <v>0.28417104894151862</v>
      </c>
      <c r="J74" s="394">
        <v>0.17546537144318419</v>
      </c>
      <c r="K74" s="810">
        <v>4</v>
      </c>
      <c r="L74" s="479">
        <v>2.848371645217548E-2</v>
      </c>
      <c r="M74" s="479">
        <v>2.8317622434516024E-2</v>
      </c>
      <c r="N74" s="479">
        <v>6.1933362517084458E-5</v>
      </c>
      <c r="O74" s="479">
        <v>5.3487903992027486E-5</v>
      </c>
      <c r="P74" s="478">
        <v>1</v>
      </c>
      <c r="Q74" s="479">
        <v>1.7587667378431142E-2</v>
      </c>
      <c r="R74" s="479">
        <v>1.7587667378431142E-2</v>
      </c>
      <c r="S74" s="479">
        <v>6.8971244621298601E-5</v>
      </c>
      <c r="T74" s="480">
        <v>6.8971244621298601E-5</v>
      </c>
      <c r="U74" s="481"/>
      <c r="V74" s="394"/>
      <c r="W74" s="397"/>
    </row>
    <row r="75" spans="1:23" ht="15" x14ac:dyDescent="0.25">
      <c r="A75" s="102"/>
      <c r="B75" s="224" t="s">
        <v>601</v>
      </c>
      <c r="C75" s="225" t="s">
        <v>562</v>
      </c>
      <c r="D75" s="477" t="s">
        <v>446</v>
      </c>
      <c r="E75" s="356">
        <v>563</v>
      </c>
      <c r="F75" s="394">
        <v>1.2455345862790901</v>
      </c>
      <c r="G75" s="394">
        <v>3.6938599999999999</v>
      </c>
      <c r="H75" s="394">
        <v>2.8801118178524541</v>
      </c>
      <c r="I75" s="394">
        <v>1.0658520762335078E-2</v>
      </c>
      <c r="J75" s="394">
        <v>0</v>
      </c>
      <c r="K75" s="810">
        <v>1</v>
      </c>
      <c r="L75" s="479">
        <v>1.068350503419707E-3</v>
      </c>
      <c r="M75" s="479">
        <v>1.068350503419707E-3</v>
      </c>
      <c r="N75" s="479">
        <v>3.94121397835992E-5</v>
      </c>
      <c r="O75" s="479">
        <v>3.94121397835992E-5</v>
      </c>
      <c r="P75" s="478">
        <v>0</v>
      </c>
      <c r="Q75" s="479">
        <v>0</v>
      </c>
      <c r="R75" s="479">
        <v>0</v>
      </c>
      <c r="S75" s="479">
        <v>0</v>
      </c>
      <c r="T75" s="480">
        <v>0</v>
      </c>
      <c r="U75" s="481"/>
      <c r="V75" s="394"/>
      <c r="W75" s="397"/>
    </row>
    <row r="76" spans="1:23" ht="15" x14ac:dyDescent="0.25">
      <c r="A76" s="102"/>
      <c r="B76" s="224" t="s">
        <v>602</v>
      </c>
      <c r="C76" s="225" t="s">
        <v>603</v>
      </c>
      <c r="D76" s="477" t="s">
        <v>447</v>
      </c>
      <c r="E76" s="356">
        <v>1779</v>
      </c>
      <c r="F76" s="394">
        <v>2.6797906610481501</v>
      </c>
      <c r="G76" s="394">
        <v>6.2004867030680995</v>
      </c>
      <c r="H76" s="394">
        <v>2.7626210380723593</v>
      </c>
      <c r="I76" s="394">
        <v>0.20074249578073772</v>
      </c>
      <c r="J76" s="394">
        <v>0.50336584548867047</v>
      </c>
      <c r="K76" s="810">
        <v>6</v>
      </c>
      <c r="L76" s="479">
        <v>4.4194027082173994E-2</v>
      </c>
      <c r="M76" s="479">
        <v>4.4194027082173994E-2</v>
      </c>
      <c r="N76" s="479">
        <v>1.5457861868546343E-4</v>
      </c>
      <c r="O76" s="479">
        <v>1.5457861868546343E-4</v>
      </c>
      <c r="P76" s="478">
        <v>2</v>
      </c>
      <c r="Q76" s="479">
        <v>0.11081741173560873</v>
      </c>
      <c r="R76" s="479">
        <v>0.11081741173560873</v>
      </c>
      <c r="S76" s="479">
        <v>3.9572126383478635E-4</v>
      </c>
      <c r="T76" s="480">
        <v>3.9572126383478635E-4</v>
      </c>
      <c r="U76" s="481"/>
      <c r="V76" s="394"/>
      <c r="W76" s="397"/>
    </row>
    <row r="77" spans="1:23" ht="15" x14ac:dyDescent="0.25">
      <c r="A77" s="102"/>
      <c r="B77" s="224" t="s">
        <v>604</v>
      </c>
      <c r="C77" s="225" t="s">
        <v>603</v>
      </c>
      <c r="D77" s="477" t="s">
        <v>446</v>
      </c>
      <c r="E77" s="356">
        <v>509</v>
      </c>
      <c r="F77" s="394">
        <v>4.1661548289600798</v>
      </c>
      <c r="G77" s="394">
        <v>1.46972748789248</v>
      </c>
      <c r="H77" s="394">
        <v>6.2454256265053711</v>
      </c>
      <c r="I77" s="394">
        <v>0.17976248258056829</v>
      </c>
      <c r="J77" s="394">
        <v>1.3411620888100284</v>
      </c>
      <c r="K77" s="810">
        <v>4</v>
      </c>
      <c r="L77" s="479">
        <v>1.8018385763209049E-2</v>
      </c>
      <c r="M77" s="479">
        <v>1.8018385763209049E-2</v>
      </c>
      <c r="N77" s="479">
        <v>1.2105157219248326E-4</v>
      </c>
      <c r="O77" s="479">
        <v>1.2105157219248326E-4</v>
      </c>
      <c r="P77" s="478">
        <v>4</v>
      </c>
      <c r="Q77" s="479">
        <v>0.13443058607259434</v>
      </c>
      <c r="R77" s="479">
        <v>0.13443058607259434</v>
      </c>
      <c r="S77" s="479">
        <v>3.701925986816639E-4</v>
      </c>
      <c r="T77" s="480">
        <v>3.701925986816639E-4</v>
      </c>
      <c r="U77" s="481"/>
      <c r="V77" s="394"/>
      <c r="W77" s="397"/>
    </row>
    <row r="78" spans="1:23" ht="15" x14ac:dyDescent="0.25">
      <c r="A78" s="102"/>
      <c r="B78" s="224" t="s">
        <v>605</v>
      </c>
      <c r="C78" s="225" t="s">
        <v>603</v>
      </c>
      <c r="D78" s="477" t="s">
        <v>446</v>
      </c>
      <c r="E78" s="356">
        <v>185</v>
      </c>
      <c r="F78" s="394">
        <v>0</v>
      </c>
      <c r="G78" s="394">
        <v>2.6432099999999998</v>
      </c>
      <c r="H78" s="394">
        <v>1.0923467093067714</v>
      </c>
      <c r="I78" s="394">
        <v>0.13952972634329555</v>
      </c>
      <c r="J78" s="394">
        <v>7.0775948145149925E-2</v>
      </c>
      <c r="K78" s="810">
        <v>1</v>
      </c>
      <c r="L78" s="479">
        <v>1.3985679317494346E-2</v>
      </c>
      <c r="M78" s="479">
        <v>1.3985679317494346E-2</v>
      </c>
      <c r="N78" s="479">
        <v>3.8004563362756372E-5</v>
      </c>
      <c r="O78" s="479">
        <v>3.8004563362756372E-5</v>
      </c>
      <c r="P78" s="478">
        <v>1</v>
      </c>
      <c r="Q78" s="479">
        <v>7.0941851610478559E-3</v>
      </c>
      <c r="R78" s="479">
        <v>7.0941851610478559E-3</v>
      </c>
      <c r="S78" s="479">
        <v>9.8530349458998001E-6</v>
      </c>
      <c r="T78" s="480">
        <v>9.8530349458998001E-6</v>
      </c>
      <c r="U78" s="481"/>
      <c r="V78" s="394"/>
      <c r="W78" s="397"/>
    </row>
    <row r="79" spans="1:23" ht="15" x14ac:dyDescent="0.25">
      <c r="A79" s="102"/>
      <c r="B79" s="224" t="s">
        <v>606</v>
      </c>
      <c r="C79" s="225" t="s">
        <v>603</v>
      </c>
      <c r="D79" s="477" t="s">
        <v>446</v>
      </c>
      <c r="E79" s="356">
        <v>628</v>
      </c>
      <c r="F79" s="394">
        <v>0.27557082870618804</v>
      </c>
      <c r="G79" s="394">
        <v>8.1886050777569999</v>
      </c>
      <c r="H79" s="394">
        <v>4.7059820441646396</v>
      </c>
      <c r="I79" s="394">
        <v>0.89729578544258815</v>
      </c>
      <c r="J79" s="394">
        <v>0.76140315643452949</v>
      </c>
      <c r="K79" s="810">
        <v>6</v>
      </c>
      <c r="L79" s="479">
        <v>8.9939910562594219E-2</v>
      </c>
      <c r="M79" s="479">
        <v>8.9939910562594219E-2</v>
      </c>
      <c r="N79" s="479">
        <v>9.6700500111902322E-4</v>
      </c>
      <c r="O79" s="479">
        <v>9.6700500111902322E-4</v>
      </c>
      <c r="P79" s="478">
        <v>3</v>
      </c>
      <c r="Q79" s="479">
        <v>7.6318793538098173E-2</v>
      </c>
      <c r="R79" s="479">
        <v>7.6318793538098173E-2</v>
      </c>
      <c r="S79" s="479">
        <v>2.7166224922266593E-4</v>
      </c>
      <c r="T79" s="480">
        <v>2.7166224922266593E-4</v>
      </c>
      <c r="U79" s="481"/>
      <c r="V79" s="394"/>
      <c r="W79" s="397"/>
    </row>
    <row r="80" spans="1:23" ht="15" x14ac:dyDescent="0.25">
      <c r="A80" s="102"/>
      <c r="B80" s="224" t="s">
        <v>606</v>
      </c>
      <c r="C80" s="225" t="s">
        <v>603</v>
      </c>
      <c r="D80" s="477" t="s">
        <v>446</v>
      </c>
      <c r="E80" s="356">
        <v>628</v>
      </c>
      <c r="F80" s="394">
        <v>0.27557082870618804</v>
      </c>
      <c r="G80" s="394">
        <v>8.1886050777569999</v>
      </c>
      <c r="H80" s="394">
        <v>4.7059820441646396</v>
      </c>
      <c r="I80" s="394">
        <v>0.89729578544258815</v>
      </c>
      <c r="J80" s="394">
        <v>0.76140315643452949</v>
      </c>
      <c r="K80" s="810">
        <v>6</v>
      </c>
      <c r="L80" s="479">
        <v>8.9939910562594219E-2</v>
      </c>
      <c r="M80" s="479">
        <v>8.9939910562594219E-2</v>
      </c>
      <c r="N80" s="479">
        <v>9.6700500111902322E-4</v>
      </c>
      <c r="O80" s="479">
        <v>9.6700500111902322E-4</v>
      </c>
      <c r="P80" s="478">
        <v>3</v>
      </c>
      <c r="Q80" s="479">
        <v>7.6318793538098173E-2</v>
      </c>
      <c r="R80" s="479">
        <v>7.6318793538098173E-2</v>
      </c>
      <c r="S80" s="479">
        <v>2.7166224922266593E-4</v>
      </c>
      <c r="T80" s="480">
        <v>2.7166224922266593E-4</v>
      </c>
      <c r="U80" s="481"/>
      <c r="V80" s="394"/>
      <c r="W80" s="397"/>
    </row>
    <row r="81" spans="1:23" ht="15" x14ac:dyDescent="0.25">
      <c r="A81" s="102"/>
      <c r="B81" s="224" t="s">
        <v>607</v>
      </c>
      <c r="C81" s="225" t="s">
        <v>536</v>
      </c>
      <c r="D81" s="477" t="s">
        <v>446</v>
      </c>
      <c r="E81" s="356">
        <v>389</v>
      </c>
      <c r="F81" s="394">
        <v>1.62714</v>
      </c>
      <c r="G81" s="394">
        <v>3.0050300000000001</v>
      </c>
      <c r="H81" s="394">
        <v>2.9150415091384207</v>
      </c>
      <c r="I81" s="394">
        <v>0.57565913117062473</v>
      </c>
      <c r="J81" s="394">
        <v>0.20994056047023638</v>
      </c>
      <c r="K81" s="810">
        <v>1</v>
      </c>
      <c r="L81" s="479">
        <v>5.770085139371179E-2</v>
      </c>
      <c r="M81" s="479">
        <v>0</v>
      </c>
      <c r="N81" s="479">
        <v>5.493401357185185E-4</v>
      </c>
      <c r="O81" s="479">
        <v>0</v>
      </c>
      <c r="P81" s="478">
        <v>1</v>
      </c>
      <c r="Q81" s="479">
        <v>2.1043267491600289E-2</v>
      </c>
      <c r="R81" s="479">
        <v>2.1043267491600289E-2</v>
      </c>
      <c r="S81" s="479">
        <v>3.2374257679385057E-5</v>
      </c>
      <c r="T81" s="480">
        <v>3.2374257679385057E-5</v>
      </c>
      <c r="U81" s="481"/>
      <c r="V81" s="394"/>
      <c r="W81" s="397"/>
    </row>
    <row r="82" spans="1:23" ht="15" x14ac:dyDescent="0.25">
      <c r="A82" s="102"/>
      <c r="B82" s="224" t="s">
        <v>608</v>
      </c>
      <c r="C82" s="225" t="s">
        <v>536</v>
      </c>
      <c r="D82" s="477" t="s">
        <v>446</v>
      </c>
      <c r="E82" s="356">
        <v>231</v>
      </c>
      <c r="F82" s="394">
        <v>0.95565999999999995</v>
      </c>
      <c r="G82" s="394">
        <v>0.69514999999999993</v>
      </c>
      <c r="H82" s="394">
        <v>0.68589211979727538</v>
      </c>
      <c r="I82" s="394">
        <v>0.34096733154222442</v>
      </c>
      <c r="J82" s="394">
        <v>0.80773050820652348</v>
      </c>
      <c r="K82" s="810">
        <v>1</v>
      </c>
      <c r="L82" s="479">
        <v>3.4176658133469213E-2</v>
      </c>
      <c r="M82" s="479">
        <v>0</v>
      </c>
      <c r="N82" s="479">
        <v>3.2537838808571013E-4</v>
      </c>
      <c r="O82" s="479">
        <v>0</v>
      </c>
      <c r="P82" s="478">
        <v>1</v>
      </c>
      <c r="Q82" s="479">
        <v>8.0962388150458656E-2</v>
      </c>
      <c r="R82" s="479">
        <v>8.0962388150458656E-2</v>
      </c>
      <c r="S82" s="479">
        <v>3.2515015321469339E-4</v>
      </c>
      <c r="T82" s="480">
        <v>3.2515015321469339E-4</v>
      </c>
      <c r="U82" s="481"/>
      <c r="V82" s="394"/>
      <c r="W82" s="397"/>
    </row>
    <row r="83" spans="1:23" ht="15" x14ac:dyDescent="0.25">
      <c r="A83" s="102"/>
      <c r="B83" s="224" t="s">
        <v>609</v>
      </c>
      <c r="C83" s="225" t="s">
        <v>536</v>
      </c>
      <c r="D83" s="477" t="s">
        <v>447</v>
      </c>
      <c r="E83" s="356">
        <v>754</v>
      </c>
      <c r="F83" s="394">
        <v>28.420675903590599</v>
      </c>
      <c r="G83" s="394">
        <v>5.9233599999999997</v>
      </c>
      <c r="H83" s="394">
        <v>4.3820885431492602</v>
      </c>
      <c r="I83" s="394">
        <v>2.5777877288103728</v>
      </c>
      <c r="J83" s="394">
        <v>1.1812842773750023</v>
      </c>
      <c r="K83" s="810">
        <v>5</v>
      </c>
      <c r="L83" s="479">
        <v>0.5675072448216163</v>
      </c>
      <c r="M83" s="479">
        <v>0.32054040685092439</v>
      </c>
      <c r="N83" s="479">
        <v>5.006904940301737E-3</v>
      </c>
      <c r="O83" s="479">
        <v>2.6556606690162619E-3</v>
      </c>
      <c r="P83" s="478">
        <v>11</v>
      </c>
      <c r="Q83" s="479">
        <v>0.26006306807642365</v>
      </c>
      <c r="R83" s="479">
        <v>0.26006306807642365</v>
      </c>
      <c r="S83" s="479">
        <v>6.5541334322636495E-4</v>
      </c>
      <c r="T83" s="480">
        <v>6.5541334322636495E-4</v>
      </c>
      <c r="U83" s="481"/>
      <c r="V83" s="394"/>
      <c r="W83" s="397"/>
    </row>
    <row r="84" spans="1:23" ht="15" x14ac:dyDescent="0.25">
      <c r="A84" s="102"/>
      <c r="B84" s="224" t="s">
        <v>610</v>
      </c>
      <c r="C84" s="225" t="s">
        <v>536</v>
      </c>
      <c r="D84" s="477" t="s">
        <v>447</v>
      </c>
      <c r="E84" s="356">
        <v>143</v>
      </c>
      <c r="F84" s="394">
        <v>3.6614299999999997</v>
      </c>
      <c r="G84" s="394">
        <v>6.9303599999999994</v>
      </c>
      <c r="H84" s="394">
        <v>0.74304979644704827</v>
      </c>
      <c r="I84" s="394">
        <v>0.2317397015216334</v>
      </c>
      <c r="J84" s="394">
        <v>0</v>
      </c>
      <c r="K84" s="810">
        <v>1</v>
      </c>
      <c r="L84" s="479">
        <v>5.101814942187597E-2</v>
      </c>
      <c r="M84" s="479">
        <v>0</v>
      </c>
      <c r="N84" s="479">
        <v>4.8571756656155319E-4</v>
      </c>
      <c r="O84" s="479">
        <v>0</v>
      </c>
      <c r="P84" s="478">
        <v>0</v>
      </c>
      <c r="Q84" s="479">
        <v>0</v>
      </c>
      <c r="R84" s="479">
        <v>0</v>
      </c>
      <c r="S84" s="479">
        <v>0</v>
      </c>
      <c r="T84" s="480">
        <v>0</v>
      </c>
      <c r="U84" s="481"/>
      <c r="V84" s="394"/>
      <c r="W84" s="397"/>
    </row>
    <row r="85" spans="1:23" ht="15" x14ac:dyDescent="0.25">
      <c r="A85" s="102"/>
      <c r="B85" s="224" t="s">
        <v>611</v>
      </c>
      <c r="C85" s="225" t="s">
        <v>612</v>
      </c>
      <c r="D85" s="477" t="s">
        <v>446</v>
      </c>
      <c r="E85" s="356">
        <v>862</v>
      </c>
      <c r="F85" s="394">
        <v>4.5470849503396904</v>
      </c>
      <c r="G85" s="394">
        <v>3.46877852763952</v>
      </c>
      <c r="H85" s="394">
        <v>3.8416309561608446</v>
      </c>
      <c r="I85" s="394">
        <v>7.6470955502677818</v>
      </c>
      <c r="J85" s="394">
        <v>0.99746341205357125</v>
      </c>
      <c r="K85" s="810">
        <v>9</v>
      </c>
      <c r="L85" s="479">
        <v>0.76650208438842915</v>
      </c>
      <c r="M85" s="479">
        <v>0.76650208438842915</v>
      </c>
      <c r="N85" s="479">
        <v>6.3034340098051776E-3</v>
      </c>
      <c r="O85" s="479">
        <v>6.3034340098051776E-3</v>
      </c>
      <c r="P85" s="478">
        <v>2</v>
      </c>
      <c r="Q85" s="479">
        <v>9.9980153172466113E-2</v>
      </c>
      <c r="R85" s="479">
        <v>9.9980153172466113E-2</v>
      </c>
      <c r="S85" s="479">
        <v>2.3506526228075239E-4</v>
      </c>
      <c r="T85" s="480">
        <v>2.3506526228075239E-4</v>
      </c>
      <c r="U85" s="481"/>
      <c r="V85" s="394"/>
      <c r="W85" s="397"/>
    </row>
    <row r="86" spans="1:23" ht="15" x14ac:dyDescent="0.25">
      <c r="A86" s="102"/>
      <c r="B86" s="224" t="s">
        <v>613</v>
      </c>
      <c r="C86" s="225" t="s">
        <v>612</v>
      </c>
      <c r="D86" s="477" t="s">
        <v>446</v>
      </c>
      <c r="E86" s="356">
        <v>1331</v>
      </c>
      <c r="F86" s="394">
        <v>7.3950912972512901</v>
      </c>
      <c r="G86" s="394">
        <v>2.65088962085464</v>
      </c>
      <c r="H86" s="394">
        <v>2.4716808429014616</v>
      </c>
      <c r="I86" s="394">
        <v>6.2638900016594725</v>
      </c>
      <c r="J86" s="394">
        <v>2.3412936417658972</v>
      </c>
      <c r="K86" s="810">
        <v>6</v>
      </c>
      <c r="L86" s="479">
        <v>0.62785729707322635</v>
      </c>
      <c r="M86" s="479">
        <v>0.62785729707322635</v>
      </c>
      <c r="N86" s="479">
        <v>6.6339947781729946E-3</v>
      </c>
      <c r="O86" s="479">
        <v>6.6339947781729946E-3</v>
      </c>
      <c r="P86" s="478">
        <v>3</v>
      </c>
      <c r="Q86" s="479">
        <v>0.23467817876502059</v>
      </c>
      <c r="R86" s="479">
        <v>0.23467817876502059</v>
      </c>
      <c r="S86" s="479">
        <v>4.9828205297836135E-4</v>
      </c>
      <c r="T86" s="480">
        <v>4.9828205297836135E-4</v>
      </c>
      <c r="U86" s="481"/>
      <c r="V86" s="394"/>
      <c r="W86" s="397"/>
    </row>
    <row r="87" spans="1:23" ht="15" x14ac:dyDescent="0.25">
      <c r="A87" s="102"/>
      <c r="B87" s="224" t="s">
        <v>614</v>
      </c>
      <c r="C87" s="225" t="s">
        <v>612</v>
      </c>
      <c r="D87" s="477" t="s">
        <v>446</v>
      </c>
      <c r="E87" s="356">
        <v>622</v>
      </c>
      <c r="F87" s="394">
        <v>3.3716889100524998</v>
      </c>
      <c r="G87" s="394">
        <v>1.6920088899508001</v>
      </c>
      <c r="H87" s="394">
        <v>2.8407365294937157</v>
      </c>
      <c r="I87" s="394">
        <v>3.2475862045257022</v>
      </c>
      <c r="J87" s="394">
        <v>0.53854317685843245</v>
      </c>
      <c r="K87" s="810">
        <v>6</v>
      </c>
      <c r="L87" s="479">
        <v>0.32551987596295823</v>
      </c>
      <c r="M87" s="479">
        <v>3.6565550410238144E-2</v>
      </c>
      <c r="N87" s="479">
        <v>2.7320702979698522E-4</v>
      </c>
      <c r="O87" s="479">
        <v>1.2400392918764542E-4</v>
      </c>
      <c r="P87" s="478">
        <v>1</v>
      </c>
      <c r="Q87" s="479">
        <v>5.3980555739322478E-2</v>
      </c>
      <c r="R87" s="479">
        <v>5.3980555739322478E-2</v>
      </c>
      <c r="S87" s="479">
        <v>9.1492467354783858E-5</v>
      </c>
      <c r="T87" s="480">
        <v>9.1492467354783858E-5</v>
      </c>
      <c r="U87" s="481"/>
      <c r="V87" s="394"/>
      <c r="W87" s="397"/>
    </row>
    <row r="88" spans="1:23" ht="15" x14ac:dyDescent="0.25">
      <c r="A88" s="102"/>
      <c r="B88" s="224" t="s">
        <v>615</v>
      </c>
      <c r="C88" s="225" t="s">
        <v>612</v>
      </c>
      <c r="D88" s="477" t="s">
        <v>446</v>
      </c>
      <c r="E88" s="356">
        <v>1556</v>
      </c>
      <c r="F88" s="394">
        <v>5.52383034516303</v>
      </c>
      <c r="G88" s="394">
        <v>1.3878789589714799</v>
      </c>
      <c r="H88" s="394">
        <v>3.7343015411184992</v>
      </c>
      <c r="I88" s="394">
        <v>28.181072724226528</v>
      </c>
      <c r="J88" s="394">
        <v>1.882724477742113</v>
      </c>
      <c r="K88" s="810">
        <v>6</v>
      </c>
      <c r="L88" s="479">
        <v>2.8247131007360218</v>
      </c>
      <c r="M88" s="479">
        <v>3.1184855603772869E-2</v>
      </c>
      <c r="N88" s="479">
        <v>2.2605677318735828E-3</v>
      </c>
      <c r="O88" s="479">
        <v>3.2937288247722192E-4</v>
      </c>
      <c r="P88" s="478">
        <v>1</v>
      </c>
      <c r="Q88" s="479">
        <v>0.18871377074239803</v>
      </c>
      <c r="R88" s="479">
        <v>0.18871377074239803</v>
      </c>
      <c r="S88" s="479">
        <v>3.0685165974373666E-4</v>
      </c>
      <c r="T88" s="480">
        <v>3.0685165974373666E-4</v>
      </c>
      <c r="U88" s="481"/>
      <c r="V88" s="394"/>
      <c r="W88" s="397"/>
    </row>
    <row r="89" spans="1:23" ht="15" x14ac:dyDescent="0.25">
      <c r="A89" s="102"/>
      <c r="B89" s="224" t="s">
        <v>616</v>
      </c>
      <c r="C89" s="225" t="s">
        <v>612</v>
      </c>
      <c r="D89" s="477" t="s">
        <v>446</v>
      </c>
      <c r="E89" s="356">
        <v>1595</v>
      </c>
      <c r="F89" s="394">
        <v>4.8765585089192403</v>
      </c>
      <c r="G89" s="394">
        <v>1.5456700000000001</v>
      </c>
      <c r="H89" s="394">
        <v>2.9785500387492729</v>
      </c>
      <c r="I89" s="394">
        <v>2.0855031863167093</v>
      </c>
      <c r="J89" s="394">
        <v>6.3192810843883854E-2</v>
      </c>
      <c r="K89" s="810">
        <v>5</v>
      </c>
      <c r="L89" s="479">
        <v>0.20903917425936847</v>
      </c>
      <c r="M89" s="479">
        <v>0.20903917425936847</v>
      </c>
      <c r="N89" s="479">
        <v>3.2149045452050207E-3</v>
      </c>
      <c r="O89" s="479">
        <v>3.2149045452050207E-3</v>
      </c>
      <c r="P89" s="478">
        <v>1</v>
      </c>
      <c r="Q89" s="479">
        <v>6.3340938937927289E-3</v>
      </c>
      <c r="R89" s="479">
        <v>6.3340938937927289E-3</v>
      </c>
      <c r="S89" s="479">
        <v>1.4075764208428286E-5</v>
      </c>
      <c r="T89" s="480">
        <v>1.4075764208428286E-5</v>
      </c>
      <c r="U89" s="481"/>
      <c r="V89" s="394"/>
      <c r="W89" s="397"/>
    </row>
    <row r="90" spans="1:23" ht="15" x14ac:dyDescent="0.25">
      <c r="A90" s="102"/>
      <c r="B90" s="224" t="s">
        <v>617</v>
      </c>
      <c r="C90" s="225" t="s">
        <v>612</v>
      </c>
      <c r="D90" s="477" t="s">
        <v>446</v>
      </c>
      <c r="E90" s="356">
        <v>838</v>
      </c>
      <c r="F90" s="394">
        <v>6.0339858011283205</v>
      </c>
      <c r="G90" s="394">
        <v>0.29179309482545801</v>
      </c>
      <c r="H90" s="394">
        <v>3.075083003757785</v>
      </c>
      <c r="I90" s="394">
        <v>21.207409019279442</v>
      </c>
      <c r="J90" s="394">
        <v>1.1409110926691877</v>
      </c>
      <c r="K90" s="810">
        <v>9</v>
      </c>
      <c r="L90" s="479">
        <v>2.125712057721894</v>
      </c>
      <c r="M90" s="479">
        <v>0.37886186185763493</v>
      </c>
      <c r="N90" s="479">
        <v>4.9335553550541146E-3</v>
      </c>
      <c r="O90" s="479">
        <v>3.7258547859709674E-3</v>
      </c>
      <c r="P90" s="478">
        <v>3</v>
      </c>
      <c r="Q90" s="479">
        <v>0.11435854631137561</v>
      </c>
      <c r="R90" s="479">
        <v>0.11435854631137561</v>
      </c>
      <c r="S90" s="479">
        <v>3.3359561173975039E-4</v>
      </c>
      <c r="T90" s="480">
        <v>3.3359561173975039E-4</v>
      </c>
      <c r="U90" s="481"/>
      <c r="V90" s="394"/>
      <c r="W90" s="397"/>
    </row>
    <row r="91" spans="1:23" ht="15" x14ac:dyDescent="0.25">
      <c r="A91" s="102"/>
      <c r="B91" s="224" t="s">
        <v>618</v>
      </c>
      <c r="C91" s="225" t="s">
        <v>612</v>
      </c>
      <c r="D91" s="477" t="s">
        <v>446</v>
      </c>
      <c r="E91" s="356">
        <v>1562</v>
      </c>
      <c r="F91" s="394">
        <v>5.10945478869625</v>
      </c>
      <c r="G91" s="394">
        <v>0.82238</v>
      </c>
      <c r="H91" s="394">
        <v>2.7416632233007761</v>
      </c>
      <c r="I91" s="394">
        <v>4.177283525177244</v>
      </c>
      <c r="J91" s="394">
        <v>0</v>
      </c>
      <c r="K91" s="810">
        <v>4</v>
      </c>
      <c r="L91" s="479">
        <v>0.41870753517885367</v>
      </c>
      <c r="M91" s="479">
        <v>1.8648979999746636E-2</v>
      </c>
      <c r="N91" s="479">
        <v>2.8067073831606003E-3</v>
      </c>
      <c r="O91" s="479">
        <v>6.7563668200455772E-5</v>
      </c>
      <c r="P91" s="478">
        <v>0</v>
      </c>
      <c r="Q91" s="479">
        <v>0</v>
      </c>
      <c r="R91" s="479">
        <v>0</v>
      </c>
      <c r="S91" s="479">
        <v>0</v>
      </c>
      <c r="T91" s="480">
        <v>0</v>
      </c>
      <c r="U91" s="481"/>
      <c r="V91" s="394"/>
      <c r="W91" s="397"/>
    </row>
    <row r="92" spans="1:23" ht="15" x14ac:dyDescent="0.25">
      <c r="A92" s="102"/>
      <c r="B92" s="224" t="s">
        <v>619</v>
      </c>
      <c r="C92" s="225" t="s">
        <v>612</v>
      </c>
      <c r="D92" s="477" t="s">
        <v>446</v>
      </c>
      <c r="E92" s="356">
        <v>667</v>
      </c>
      <c r="F92" s="394">
        <v>4.6381677832197505</v>
      </c>
      <c r="G92" s="394">
        <v>0.36604000000000003</v>
      </c>
      <c r="H92" s="394">
        <v>1.8099930939094768</v>
      </c>
      <c r="I92" s="394">
        <v>13.060802487988749</v>
      </c>
      <c r="J92" s="394">
        <v>0.56424158660161183</v>
      </c>
      <c r="K92" s="810">
        <v>6</v>
      </c>
      <c r="L92" s="479">
        <v>1.309141786580448</v>
      </c>
      <c r="M92" s="479">
        <v>2.0947552294982977E-2</v>
      </c>
      <c r="N92" s="479">
        <v>1.1753263114037619E-3</v>
      </c>
      <c r="O92" s="479">
        <v>2.8010770774772287E-4</v>
      </c>
      <c r="P92" s="478">
        <v>1</v>
      </c>
      <c r="Q92" s="479">
        <v>5.6556420589464855E-2</v>
      </c>
      <c r="R92" s="479">
        <v>5.6556420589464855E-2</v>
      </c>
      <c r="S92" s="479">
        <v>1.379424892425972E-4</v>
      </c>
      <c r="T92" s="480">
        <v>1.379424892425972E-4</v>
      </c>
      <c r="U92" s="481"/>
      <c r="V92" s="394"/>
      <c r="W92" s="397"/>
    </row>
    <row r="93" spans="1:23" ht="15" x14ac:dyDescent="0.25">
      <c r="A93" s="102"/>
      <c r="B93" s="224" t="s">
        <v>620</v>
      </c>
      <c r="C93" s="225" t="s">
        <v>164</v>
      </c>
      <c r="D93" s="477" t="s">
        <v>447</v>
      </c>
      <c r="E93" s="356"/>
      <c r="F93" s="394">
        <v>0</v>
      </c>
      <c r="G93" s="394">
        <v>0</v>
      </c>
      <c r="H93" s="394">
        <v>0</v>
      </c>
      <c r="I93" s="394">
        <v>1.8705072009789624E-2</v>
      </c>
      <c r="J93" s="394">
        <v>0</v>
      </c>
      <c r="K93" s="810">
        <v>2</v>
      </c>
      <c r="L93" s="479">
        <v>4.1179744017807458E-3</v>
      </c>
      <c r="M93" s="479">
        <v>1.1315154887775922E-3</v>
      </c>
      <c r="N93" s="479">
        <v>6.1831447474185367E-6</v>
      </c>
      <c r="O93" s="479">
        <v>3.0915723737092684E-6</v>
      </c>
      <c r="P93" s="478">
        <v>0</v>
      </c>
      <c r="Q93" s="479">
        <v>0</v>
      </c>
      <c r="R93" s="479">
        <v>0</v>
      </c>
      <c r="S93" s="479">
        <v>0</v>
      </c>
      <c r="T93" s="480">
        <v>0</v>
      </c>
      <c r="U93" s="481"/>
      <c r="V93" s="394"/>
      <c r="W93" s="397"/>
    </row>
    <row r="94" spans="1:23" ht="15" x14ac:dyDescent="0.25">
      <c r="A94" s="102"/>
      <c r="B94" s="224" t="s">
        <v>621</v>
      </c>
      <c r="C94" s="225" t="s">
        <v>622</v>
      </c>
      <c r="D94" s="477" t="s">
        <v>446</v>
      </c>
      <c r="E94" s="356">
        <v>920</v>
      </c>
      <c r="F94" s="394">
        <v>3.0262617175661797</v>
      </c>
      <c r="G94" s="394">
        <v>3.8868299999999998</v>
      </c>
      <c r="H94" s="394">
        <v>3.359601216414426</v>
      </c>
      <c r="I94" s="394">
        <v>8.1813625772548304E-2</v>
      </c>
      <c r="J94" s="394">
        <v>0.71239362091338398</v>
      </c>
      <c r="K94" s="810">
        <v>3</v>
      </c>
      <c r="L94" s="479">
        <v>8.2005402278303198E-3</v>
      </c>
      <c r="M94" s="479">
        <v>8.2005402278303198E-3</v>
      </c>
      <c r="N94" s="479">
        <v>6.4748515358770115E-5</v>
      </c>
      <c r="O94" s="479">
        <v>6.4748515358770115E-5</v>
      </c>
      <c r="P94" s="478">
        <v>3</v>
      </c>
      <c r="Q94" s="479">
        <v>7.1406351829356701E-2</v>
      </c>
      <c r="R94" s="479">
        <v>7.1406351829356701E-2</v>
      </c>
      <c r="S94" s="479">
        <v>2.5617890859339483E-4</v>
      </c>
      <c r="T94" s="480">
        <v>2.5617890859339483E-4</v>
      </c>
      <c r="U94" s="481"/>
      <c r="V94" s="394"/>
      <c r="W94" s="397"/>
    </row>
    <row r="95" spans="1:23" ht="15" x14ac:dyDescent="0.25">
      <c r="A95" s="102"/>
      <c r="B95" s="224" t="s">
        <v>623</v>
      </c>
      <c r="C95" s="225" t="s">
        <v>622</v>
      </c>
      <c r="D95" s="477" t="s">
        <v>446</v>
      </c>
      <c r="E95" s="356">
        <v>721</v>
      </c>
      <c r="F95" s="394">
        <v>3.3793430438626002</v>
      </c>
      <c r="G95" s="394">
        <v>3.0328878186764801</v>
      </c>
      <c r="H95" s="394">
        <v>2.7308667732669236</v>
      </c>
      <c r="I95" s="394">
        <v>5.7505457867934311E-2</v>
      </c>
      <c r="J95" s="394">
        <v>7.583137301266063E-2</v>
      </c>
      <c r="K95" s="810">
        <v>1</v>
      </c>
      <c r="L95" s="479">
        <v>5.7640254433513833E-3</v>
      </c>
      <c r="M95" s="479">
        <v>5.7640254433513833E-3</v>
      </c>
      <c r="N95" s="479">
        <v>6.3340938937927286E-5</v>
      </c>
      <c r="O95" s="479">
        <v>6.3340938937927286E-5</v>
      </c>
      <c r="P95" s="478">
        <v>1</v>
      </c>
      <c r="Q95" s="479">
        <v>7.6009126725512747E-3</v>
      </c>
      <c r="R95" s="479">
        <v>7.6009126725512747E-3</v>
      </c>
      <c r="S95" s="479">
        <v>2.1113646312642429E-5</v>
      </c>
      <c r="T95" s="480">
        <v>2.1113646312642429E-5</v>
      </c>
      <c r="U95" s="481"/>
      <c r="V95" s="394"/>
      <c r="W95" s="397"/>
    </row>
    <row r="96" spans="1:23" ht="15" x14ac:dyDescent="0.25">
      <c r="A96" s="102"/>
      <c r="B96" s="224" t="s">
        <v>624</v>
      </c>
      <c r="C96" s="225" t="s">
        <v>622</v>
      </c>
      <c r="D96" s="477" t="s">
        <v>446</v>
      </c>
      <c r="E96" s="356">
        <v>657</v>
      </c>
      <c r="F96" s="394">
        <v>2.5150252942239599</v>
      </c>
      <c r="G96" s="394">
        <v>5.5100100000000003</v>
      </c>
      <c r="H96" s="394">
        <v>2.5720954492397832</v>
      </c>
      <c r="I96" s="394">
        <v>0.72949780838179523</v>
      </c>
      <c r="J96" s="394">
        <v>0.49880192026105657</v>
      </c>
      <c r="K96" s="810">
        <v>1</v>
      </c>
      <c r="L96" s="479">
        <v>7.3120779909943256E-2</v>
      </c>
      <c r="M96" s="479">
        <v>7.3120779909943256E-2</v>
      </c>
      <c r="N96" s="479">
        <v>4.180501969903201E-4</v>
      </c>
      <c r="O96" s="479">
        <v>4.180501969903201E-4</v>
      </c>
      <c r="P96" s="478">
        <v>2</v>
      </c>
      <c r="Q96" s="479">
        <v>4.9997114468337274E-2</v>
      </c>
      <c r="R96" s="479">
        <v>4.9997114468337274E-2</v>
      </c>
      <c r="S96" s="479">
        <v>1.6327886481776812E-4</v>
      </c>
      <c r="T96" s="480">
        <v>1.6327886481776812E-4</v>
      </c>
      <c r="U96" s="481"/>
      <c r="V96" s="394"/>
      <c r="W96" s="397"/>
    </row>
    <row r="97" spans="1:23" ht="15" x14ac:dyDescent="0.25">
      <c r="A97" s="102"/>
      <c r="B97" s="224" t="s">
        <v>625</v>
      </c>
      <c r="C97" s="225" t="s">
        <v>622</v>
      </c>
      <c r="D97" s="477" t="s">
        <v>446</v>
      </c>
      <c r="E97" s="356">
        <v>20</v>
      </c>
      <c r="F97" s="394">
        <v>0</v>
      </c>
      <c r="G97" s="394">
        <v>3.1653000000000002</v>
      </c>
      <c r="H97" s="394">
        <v>2.4831835077845743</v>
      </c>
      <c r="I97" s="394">
        <v>2.1906841092546405E-3</v>
      </c>
      <c r="J97" s="394">
        <v>0</v>
      </c>
      <c r="K97" s="810">
        <v>1</v>
      </c>
      <c r="L97" s="479">
        <v>2.1958192165148126E-4</v>
      </c>
      <c r="M97" s="479">
        <v>2.1958192165148126E-4</v>
      </c>
      <c r="N97" s="479">
        <v>1.4075764208428286E-6</v>
      </c>
      <c r="O97" s="479">
        <v>1.4075764208428286E-6</v>
      </c>
      <c r="P97" s="478">
        <v>0</v>
      </c>
      <c r="Q97" s="479">
        <v>0</v>
      </c>
      <c r="R97" s="479">
        <v>0</v>
      </c>
      <c r="S97" s="479">
        <v>0</v>
      </c>
      <c r="T97" s="480">
        <v>0</v>
      </c>
      <c r="U97" s="481"/>
      <c r="V97" s="394"/>
      <c r="W97" s="397"/>
    </row>
    <row r="98" spans="1:23" ht="15" x14ac:dyDescent="0.25">
      <c r="A98" s="102"/>
      <c r="B98" s="224" t="s">
        <v>626</v>
      </c>
      <c r="C98" s="225" t="s">
        <v>627</v>
      </c>
      <c r="D98" s="477" t="s">
        <v>446</v>
      </c>
      <c r="E98" s="356">
        <v>1090</v>
      </c>
      <c r="F98" s="394">
        <v>6.1285917543145301</v>
      </c>
      <c r="G98" s="394">
        <v>1.34901</v>
      </c>
      <c r="H98" s="394">
        <v>4.3439834253827447</v>
      </c>
      <c r="I98" s="394">
        <v>18.276542690715857</v>
      </c>
      <c r="J98" s="394">
        <v>0</v>
      </c>
      <c r="K98" s="810">
        <v>5</v>
      </c>
      <c r="L98" s="479">
        <v>1.8319384105717436</v>
      </c>
      <c r="M98" s="479">
        <v>0.14075786215181837</v>
      </c>
      <c r="N98" s="479">
        <v>3.7338615379320732E-3</v>
      </c>
      <c r="O98" s="479">
        <v>2.2713896366763743E-3</v>
      </c>
      <c r="P98" s="478">
        <v>0</v>
      </c>
      <c r="Q98" s="479">
        <v>0</v>
      </c>
      <c r="R98" s="479">
        <v>0</v>
      </c>
      <c r="S98" s="479">
        <v>0</v>
      </c>
      <c r="T98" s="480">
        <v>0</v>
      </c>
      <c r="U98" s="481"/>
      <c r="V98" s="394"/>
      <c r="W98" s="397"/>
    </row>
    <row r="99" spans="1:23" ht="15" x14ac:dyDescent="0.25">
      <c r="A99" s="102"/>
      <c r="B99" s="224" t="s">
        <v>628</v>
      </c>
      <c r="C99" s="225" t="s">
        <v>627</v>
      </c>
      <c r="D99" s="477" t="s">
        <v>446</v>
      </c>
      <c r="E99" s="356">
        <v>1122</v>
      </c>
      <c r="F99" s="394">
        <v>6.1135678312730297</v>
      </c>
      <c r="G99" s="394">
        <v>0.28836000000000001</v>
      </c>
      <c r="H99" s="394">
        <v>3.0484094213212241</v>
      </c>
      <c r="I99" s="394">
        <v>9.5603701383369183E-2</v>
      </c>
      <c r="J99" s="394">
        <v>0.35682873856513087</v>
      </c>
      <c r="K99" s="810">
        <v>1</v>
      </c>
      <c r="L99" s="479">
        <v>9.5827802730979773E-3</v>
      </c>
      <c r="M99" s="479">
        <v>9.5827802730979773E-3</v>
      </c>
      <c r="N99" s="479">
        <v>5.2080327571184658E-5</v>
      </c>
      <c r="O99" s="479">
        <v>5.2080327571184658E-5</v>
      </c>
      <c r="P99" s="478">
        <v>1</v>
      </c>
      <c r="Q99" s="479">
        <v>3.5766516853616273E-2</v>
      </c>
      <c r="R99" s="479">
        <v>3.5766516853616273E-2</v>
      </c>
      <c r="S99" s="479">
        <v>1.083833844048978E-4</v>
      </c>
      <c r="T99" s="480">
        <v>1.083833844048978E-4</v>
      </c>
      <c r="U99" s="481"/>
      <c r="V99" s="394"/>
      <c r="W99" s="397"/>
    </row>
    <row r="100" spans="1:23" ht="15" x14ac:dyDescent="0.25">
      <c r="A100" s="102"/>
      <c r="B100" s="224" t="s">
        <v>629</v>
      </c>
      <c r="C100" s="225" t="s">
        <v>627</v>
      </c>
      <c r="D100" s="477" t="s">
        <v>446</v>
      </c>
      <c r="E100" s="356">
        <v>495</v>
      </c>
      <c r="F100" s="394">
        <v>2.4406364272255598</v>
      </c>
      <c r="G100" s="394">
        <v>1.9734195666966401</v>
      </c>
      <c r="H100" s="394">
        <v>2.387920713368286</v>
      </c>
      <c r="I100" s="394">
        <v>0.21665304126654225</v>
      </c>
      <c r="J100" s="394">
        <v>1.0953420546273202E-2</v>
      </c>
      <c r="K100" s="810">
        <v>2</v>
      </c>
      <c r="L100" s="479">
        <v>2.1716089020763159E-2</v>
      </c>
      <c r="M100" s="479">
        <v>2.1716089020763159E-2</v>
      </c>
      <c r="N100" s="479">
        <v>1.3231218355922589E-4</v>
      </c>
      <c r="O100" s="479">
        <v>1.3231218355922589E-4</v>
      </c>
      <c r="P100" s="478">
        <v>2</v>
      </c>
      <c r="Q100" s="479">
        <v>1.0979096082574062E-3</v>
      </c>
      <c r="R100" s="479">
        <v>1.0979096082574062E-3</v>
      </c>
      <c r="S100" s="479">
        <v>2.8151528416856572E-6</v>
      </c>
      <c r="T100" s="480">
        <v>2.8151528416856572E-6</v>
      </c>
      <c r="U100" s="481"/>
      <c r="V100" s="394"/>
      <c r="W100" s="397"/>
    </row>
    <row r="101" spans="1:23" ht="15" x14ac:dyDescent="0.25">
      <c r="A101" s="102"/>
      <c r="B101" s="224" t="s">
        <v>630</v>
      </c>
      <c r="C101" s="225" t="s">
        <v>627</v>
      </c>
      <c r="D101" s="477" t="s">
        <v>446</v>
      </c>
      <c r="E101" s="356">
        <v>524</v>
      </c>
      <c r="F101" s="394">
        <v>3.9183498091451603</v>
      </c>
      <c r="G101" s="394">
        <v>0.77726006310026607</v>
      </c>
      <c r="H101" s="394">
        <v>2.203745977496808</v>
      </c>
      <c r="I101" s="394">
        <v>0.20019482475342407</v>
      </c>
      <c r="J101" s="394">
        <v>0.11662584312410121</v>
      </c>
      <c r="K101" s="810">
        <v>3</v>
      </c>
      <c r="L101" s="479">
        <v>2.0066409455535363E-2</v>
      </c>
      <c r="M101" s="479">
        <v>6.0469483039407917E-3</v>
      </c>
      <c r="N101" s="479">
        <v>1.3935006566344004E-4</v>
      </c>
      <c r="O101" s="479">
        <v>1.182364193507976E-4</v>
      </c>
      <c r="P101" s="478">
        <v>2</v>
      </c>
      <c r="Q101" s="479">
        <v>1.1689922175099692E-2</v>
      </c>
      <c r="R101" s="479">
        <v>1.1689922175099692E-2</v>
      </c>
      <c r="S101" s="479">
        <v>2.5336375575170915E-5</v>
      </c>
      <c r="T101" s="480">
        <v>2.5336375575170915E-5</v>
      </c>
      <c r="U101" s="481"/>
      <c r="V101" s="394"/>
      <c r="W101" s="397"/>
    </row>
    <row r="102" spans="1:23" ht="15" x14ac:dyDescent="0.25">
      <c r="A102" s="102"/>
      <c r="B102" s="224" t="s">
        <v>631</v>
      </c>
      <c r="C102" s="225" t="s">
        <v>627</v>
      </c>
      <c r="D102" s="477" t="s">
        <v>446</v>
      </c>
      <c r="E102" s="356">
        <v>1316</v>
      </c>
      <c r="F102" s="394">
        <v>3.55033401707195</v>
      </c>
      <c r="G102" s="394">
        <v>1.82637515612576</v>
      </c>
      <c r="H102" s="394">
        <v>4.5281581612542414</v>
      </c>
      <c r="I102" s="394">
        <v>1.2424127897313193</v>
      </c>
      <c r="J102" s="394">
        <v>0</v>
      </c>
      <c r="K102" s="810">
        <v>2</v>
      </c>
      <c r="L102" s="479">
        <v>0.12453250868122757</v>
      </c>
      <c r="M102" s="479">
        <v>0.12453250868122757</v>
      </c>
      <c r="N102" s="479">
        <v>1.8847448275085474E-3</v>
      </c>
      <c r="O102" s="479">
        <v>1.8847448275085474E-3</v>
      </c>
      <c r="P102" s="478">
        <v>0</v>
      </c>
      <c r="Q102" s="479">
        <v>0</v>
      </c>
      <c r="R102" s="479">
        <v>0</v>
      </c>
      <c r="S102" s="479">
        <v>0</v>
      </c>
      <c r="T102" s="480">
        <v>0</v>
      </c>
      <c r="U102" s="481"/>
      <c r="V102" s="394"/>
      <c r="W102" s="397"/>
    </row>
    <row r="103" spans="1:23" ht="15" x14ac:dyDescent="0.25">
      <c r="A103" s="102"/>
      <c r="B103" s="224" t="s">
        <v>632</v>
      </c>
      <c r="C103" s="225" t="s">
        <v>627</v>
      </c>
      <c r="D103" s="477" t="s">
        <v>446</v>
      </c>
      <c r="E103" s="356">
        <v>833</v>
      </c>
      <c r="F103" s="394">
        <v>6.2331627844276696</v>
      </c>
      <c r="G103" s="394">
        <v>2.5670888875732096</v>
      </c>
      <c r="H103" s="394">
        <v>4.1915629543166828</v>
      </c>
      <c r="I103" s="394">
        <v>13.5375009673013</v>
      </c>
      <c r="J103" s="394">
        <v>0.52450033000423602</v>
      </c>
      <c r="K103" s="810">
        <v>5</v>
      </c>
      <c r="L103" s="479">
        <v>1.3569233757623786</v>
      </c>
      <c r="M103" s="479">
        <v>8.4631939879595913E-2</v>
      </c>
      <c r="N103" s="479">
        <v>2.5983860728758614E-3</v>
      </c>
      <c r="O103" s="479">
        <v>1.2569657438126459E-3</v>
      </c>
      <c r="P103" s="478">
        <v>1</v>
      </c>
      <c r="Q103" s="479">
        <v>5.2572979318479651E-2</v>
      </c>
      <c r="R103" s="479">
        <v>5.2572979318479651E-2</v>
      </c>
      <c r="S103" s="479">
        <v>1.1682884292995477E-4</v>
      </c>
      <c r="T103" s="480">
        <v>1.1682884292995477E-4</v>
      </c>
      <c r="U103" s="481"/>
      <c r="V103" s="394"/>
      <c r="W103" s="397"/>
    </row>
    <row r="104" spans="1:23" ht="15" x14ac:dyDescent="0.25">
      <c r="A104" s="102"/>
      <c r="B104" s="224" t="s">
        <v>633</v>
      </c>
      <c r="C104" s="225" t="s">
        <v>627</v>
      </c>
      <c r="D104" s="477" t="s">
        <v>446</v>
      </c>
      <c r="E104" s="356">
        <v>486</v>
      </c>
      <c r="F104" s="394">
        <v>4.2053193808672207</v>
      </c>
      <c r="G104" s="394">
        <v>3.1510767022611601</v>
      </c>
      <c r="H104" s="394">
        <v>3.1309705098153344</v>
      </c>
      <c r="I104" s="394">
        <v>0.60339304363111146</v>
      </c>
      <c r="J104" s="394">
        <v>0.11866205591795968</v>
      </c>
      <c r="K104" s="810">
        <v>2</v>
      </c>
      <c r="L104" s="479">
        <v>6.048074365077466E-2</v>
      </c>
      <c r="M104" s="479">
        <v>6.048074365077466E-2</v>
      </c>
      <c r="N104" s="479">
        <v>1.3681642810592293E-3</v>
      </c>
      <c r="O104" s="479">
        <v>1.3681642810592293E-3</v>
      </c>
      <c r="P104" s="478">
        <v>5</v>
      </c>
      <c r="Q104" s="479">
        <v>1.1894020756121901E-2</v>
      </c>
      <c r="R104" s="479">
        <v>1.1894020756121901E-2</v>
      </c>
      <c r="S104" s="479">
        <v>2.5336375575170915E-5</v>
      </c>
      <c r="T104" s="480">
        <v>2.5336375575170915E-5</v>
      </c>
      <c r="U104" s="481"/>
      <c r="V104" s="394"/>
      <c r="W104" s="397"/>
    </row>
    <row r="105" spans="1:23" ht="15" x14ac:dyDescent="0.25">
      <c r="A105" s="102"/>
      <c r="B105" s="224" t="s">
        <v>634</v>
      </c>
      <c r="C105" s="225" t="s">
        <v>627</v>
      </c>
      <c r="D105" s="477" t="s">
        <v>446</v>
      </c>
      <c r="E105" s="356">
        <v>1424</v>
      </c>
      <c r="F105" s="394">
        <v>6.4197307442882403</v>
      </c>
      <c r="G105" s="394">
        <v>0.76042999999999994</v>
      </c>
      <c r="H105" s="394">
        <v>6.6683956091401768</v>
      </c>
      <c r="I105" s="394">
        <v>13.736263421675597</v>
      </c>
      <c r="J105" s="394">
        <v>0</v>
      </c>
      <c r="K105" s="810">
        <v>7</v>
      </c>
      <c r="L105" s="479">
        <v>1.3768462124229879</v>
      </c>
      <c r="M105" s="479">
        <v>0.22719268735897843</v>
      </c>
      <c r="N105" s="479">
        <v>6.1454786533997894E-3</v>
      </c>
      <c r="O105" s="479">
        <v>2.0381706573804159E-3</v>
      </c>
      <c r="P105" s="478">
        <v>0</v>
      </c>
      <c r="Q105" s="479">
        <v>0</v>
      </c>
      <c r="R105" s="479">
        <v>0</v>
      </c>
      <c r="S105" s="479">
        <v>0</v>
      </c>
      <c r="T105" s="480">
        <v>0</v>
      </c>
      <c r="U105" s="481"/>
      <c r="V105" s="394"/>
      <c r="W105" s="397"/>
    </row>
    <row r="106" spans="1:23" ht="15" x14ac:dyDescent="0.25">
      <c r="A106" s="102"/>
      <c r="B106" s="224" t="s">
        <v>635</v>
      </c>
      <c r="C106" s="225" t="s">
        <v>627</v>
      </c>
      <c r="D106" s="477" t="s">
        <v>446</v>
      </c>
      <c r="E106" s="356">
        <v>996</v>
      </c>
      <c r="F106" s="394">
        <v>4.1468118931645606</v>
      </c>
      <c r="G106" s="394">
        <v>1.01387</v>
      </c>
      <c r="H106" s="394">
        <v>3.9248271299510762</v>
      </c>
      <c r="I106" s="394">
        <v>4.1251845633481761</v>
      </c>
      <c r="J106" s="394">
        <v>1.0174042545865301</v>
      </c>
      <c r="K106" s="810">
        <v>4</v>
      </c>
      <c r="L106" s="479">
        <v>0.4134854266575268</v>
      </c>
      <c r="M106" s="479">
        <v>0.13088912379775378</v>
      </c>
      <c r="N106" s="479">
        <v>1.7200583862699366E-3</v>
      </c>
      <c r="O106" s="479">
        <v>1.6524947180694808E-3</v>
      </c>
      <c r="P106" s="478">
        <v>2</v>
      </c>
      <c r="Q106" s="479">
        <v>0.10197891169006293</v>
      </c>
      <c r="R106" s="479">
        <v>0.10197891169006293</v>
      </c>
      <c r="S106" s="479">
        <v>2.8151528416856572E-4</v>
      </c>
      <c r="T106" s="480">
        <v>2.8151528416856572E-4</v>
      </c>
      <c r="U106" s="481"/>
      <c r="V106" s="394"/>
      <c r="W106" s="397"/>
    </row>
    <row r="107" spans="1:23" ht="15" x14ac:dyDescent="0.25">
      <c r="A107" s="102"/>
      <c r="B107" s="224" t="s">
        <v>636</v>
      </c>
      <c r="C107" s="225" t="s">
        <v>541</v>
      </c>
      <c r="D107" s="477" t="s">
        <v>446</v>
      </c>
      <c r="E107" s="356">
        <v>1690</v>
      </c>
      <c r="F107" s="394">
        <v>3.4345678684719601</v>
      </c>
      <c r="G107" s="394">
        <v>4.6078908185352905</v>
      </c>
      <c r="H107" s="394">
        <v>3.0484094213212241</v>
      </c>
      <c r="I107" s="394">
        <v>36.406787463931352</v>
      </c>
      <c r="J107" s="394">
        <v>0</v>
      </c>
      <c r="K107" s="810">
        <v>7</v>
      </c>
      <c r="L107" s="479">
        <v>3.6492127362018802</v>
      </c>
      <c r="M107" s="479">
        <v>0.27913696636314628</v>
      </c>
      <c r="N107" s="479">
        <v>4.557982781117644E-3</v>
      </c>
      <c r="O107" s="479">
        <v>2.345272647552717E-3</v>
      </c>
      <c r="P107" s="478">
        <v>0</v>
      </c>
      <c r="Q107" s="479">
        <v>0</v>
      </c>
      <c r="R107" s="479">
        <v>0</v>
      </c>
      <c r="S107" s="479">
        <v>0</v>
      </c>
      <c r="T107" s="480">
        <v>0</v>
      </c>
      <c r="U107" s="481"/>
      <c r="V107" s="394"/>
      <c r="W107" s="397"/>
    </row>
    <row r="108" spans="1:23" ht="15" x14ac:dyDescent="0.25">
      <c r="A108" s="102"/>
      <c r="B108" s="224" t="s">
        <v>637</v>
      </c>
      <c r="C108" s="225" t="s">
        <v>541</v>
      </c>
      <c r="D108" s="477" t="s">
        <v>446</v>
      </c>
      <c r="E108" s="356">
        <v>1587</v>
      </c>
      <c r="F108" s="394">
        <v>0.38723528353728803</v>
      </c>
      <c r="G108" s="394">
        <v>6.4966886852169399</v>
      </c>
      <c r="H108" s="394">
        <v>3.2222449685720664</v>
      </c>
      <c r="I108" s="394">
        <v>1.7851688206460106</v>
      </c>
      <c r="J108" s="394">
        <v>9.4789216265825788E-2</v>
      </c>
      <c r="K108" s="810">
        <v>3</v>
      </c>
      <c r="L108" s="479">
        <v>0.17893533734680289</v>
      </c>
      <c r="M108" s="479">
        <v>5.4895480412870315E-5</v>
      </c>
      <c r="N108" s="479">
        <v>3.6596986941913543E-4</v>
      </c>
      <c r="O108" s="479">
        <v>1.4075764208428286E-6</v>
      </c>
      <c r="P108" s="478">
        <v>1</v>
      </c>
      <c r="Q108" s="479">
        <v>9.5011408406890929E-3</v>
      </c>
      <c r="R108" s="479">
        <v>9.5011408406890929E-3</v>
      </c>
      <c r="S108" s="479">
        <v>2.1113646312642429E-5</v>
      </c>
      <c r="T108" s="480">
        <v>2.1113646312642429E-5</v>
      </c>
      <c r="U108" s="481"/>
      <c r="V108" s="394"/>
      <c r="W108" s="397"/>
    </row>
    <row r="109" spans="1:23" ht="15" x14ac:dyDescent="0.25">
      <c r="A109" s="102"/>
      <c r="B109" s="224" t="s">
        <v>638</v>
      </c>
      <c r="C109" s="225" t="s">
        <v>639</v>
      </c>
      <c r="D109" s="477" t="s">
        <v>447</v>
      </c>
      <c r="E109" s="356">
        <v>360</v>
      </c>
      <c r="F109" s="394">
        <v>44.328860397890701</v>
      </c>
      <c r="G109" s="394">
        <v>0.46059</v>
      </c>
      <c r="H109" s="394">
        <v>1.1145746946705726</v>
      </c>
      <c r="I109" s="394">
        <v>18.809668759075198</v>
      </c>
      <c r="J109" s="394">
        <v>1.2309959552388576</v>
      </c>
      <c r="K109" s="810">
        <v>13</v>
      </c>
      <c r="L109" s="479">
        <v>4.1410016713813143</v>
      </c>
      <c r="M109" s="479">
        <v>1.2851307843164532</v>
      </c>
      <c r="N109" s="479">
        <v>6.8714332968218637E-3</v>
      </c>
      <c r="O109" s="479">
        <v>3.34970733126198E-3</v>
      </c>
      <c r="P109" s="478">
        <v>5</v>
      </c>
      <c r="Q109" s="479">
        <v>0.27100723427935447</v>
      </c>
      <c r="R109" s="479">
        <v>0.27100723427935447</v>
      </c>
      <c r="S109" s="479">
        <v>7.3888579731651522E-4</v>
      </c>
      <c r="T109" s="480">
        <v>7.3888579731651522E-4</v>
      </c>
      <c r="U109" s="481"/>
      <c r="V109" s="394"/>
      <c r="W109" s="397"/>
    </row>
    <row r="110" spans="1:23" ht="15" x14ac:dyDescent="0.25">
      <c r="A110" s="102"/>
      <c r="B110" s="224" t="s">
        <v>640</v>
      </c>
      <c r="C110" s="225" t="s">
        <v>641</v>
      </c>
      <c r="D110" s="477" t="s">
        <v>446</v>
      </c>
      <c r="E110" s="356">
        <v>634</v>
      </c>
      <c r="F110" s="394">
        <v>0</v>
      </c>
      <c r="G110" s="394">
        <v>3.6919</v>
      </c>
      <c r="H110" s="394">
        <v>3.061111127243402</v>
      </c>
      <c r="I110" s="394">
        <v>1.479343701855321</v>
      </c>
      <c r="J110" s="394">
        <v>1.8407363656480658</v>
      </c>
      <c r="K110" s="810">
        <v>1</v>
      </c>
      <c r="L110" s="479">
        <v>0.14828113805368778</v>
      </c>
      <c r="M110" s="479">
        <v>0.14828113805368778</v>
      </c>
      <c r="N110" s="479">
        <v>9.2477770849373839E-4</v>
      </c>
      <c r="O110" s="479">
        <v>9.2477770849373839E-4</v>
      </c>
      <c r="P110" s="478">
        <v>7</v>
      </c>
      <c r="Q110" s="479">
        <v>0.18450511724407798</v>
      </c>
      <c r="R110" s="479">
        <v>0.18450511724407798</v>
      </c>
      <c r="S110" s="479">
        <v>3.1670469468963645E-4</v>
      </c>
      <c r="T110" s="480">
        <v>3.1670469468963645E-4</v>
      </c>
      <c r="U110" s="481"/>
      <c r="V110" s="394"/>
      <c r="W110" s="397"/>
    </row>
    <row r="111" spans="1:23" ht="15" x14ac:dyDescent="0.25">
      <c r="A111" s="102"/>
      <c r="B111" s="224" t="s">
        <v>642</v>
      </c>
      <c r="C111" s="225" t="s">
        <v>641</v>
      </c>
      <c r="D111" s="477" t="s">
        <v>446</v>
      </c>
      <c r="E111" s="356">
        <v>41</v>
      </c>
      <c r="F111" s="394">
        <v>1.05304449060084</v>
      </c>
      <c r="G111" s="394">
        <v>2.2379230103446899</v>
      </c>
      <c r="H111" s="394">
        <v>3.0687321507967051</v>
      </c>
      <c r="I111" s="394">
        <v>5.3741974911009675E-2</v>
      </c>
      <c r="J111" s="394">
        <v>0</v>
      </c>
      <c r="K111" s="810">
        <v>1</v>
      </c>
      <c r="L111" s="479">
        <v>5.386794962565505E-3</v>
      </c>
      <c r="M111" s="479">
        <v>5.386794962565505E-3</v>
      </c>
      <c r="N111" s="479">
        <v>5.7710633254555972E-5</v>
      </c>
      <c r="O111" s="479">
        <v>5.7710633254555972E-5</v>
      </c>
      <c r="P111" s="478">
        <v>0</v>
      </c>
      <c r="Q111" s="479">
        <v>0</v>
      </c>
      <c r="R111" s="479">
        <v>0</v>
      </c>
      <c r="S111" s="479">
        <v>0</v>
      </c>
      <c r="T111" s="480">
        <v>0</v>
      </c>
      <c r="U111" s="481"/>
      <c r="V111" s="394"/>
      <c r="W111" s="397"/>
    </row>
    <row r="112" spans="1:23" ht="15" x14ac:dyDescent="0.25">
      <c r="A112" s="102"/>
      <c r="B112" s="224" t="s">
        <v>643</v>
      </c>
      <c r="C112" s="225" t="s">
        <v>564</v>
      </c>
      <c r="D112" s="477" t="s">
        <v>447</v>
      </c>
      <c r="E112" s="356">
        <v>950</v>
      </c>
      <c r="F112" s="394">
        <v>18.2260661257877</v>
      </c>
      <c r="G112" s="394">
        <v>1.48095</v>
      </c>
      <c r="H112" s="394">
        <v>2.4006224192904639</v>
      </c>
      <c r="I112" s="394">
        <v>6.6621492520170156</v>
      </c>
      <c r="J112" s="394">
        <v>3.6894069397687526</v>
      </c>
      <c r="K112" s="810">
        <v>8</v>
      </c>
      <c r="L112" s="479">
        <v>1.4666909630869351</v>
      </c>
      <c r="M112" s="479">
        <v>1.4666909630869351</v>
      </c>
      <c r="N112" s="479">
        <v>1.3109488801459223E-2</v>
      </c>
      <c r="O112" s="479">
        <v>1.3109488801459223E-2</v>
      </c>
      <c r="P112" s="478">
        <v>7</v>
      </c>
      <c r="Q112" s="479">
        <v>0.81223335188276757</v>
      </c>
      <c r="R112" s="479">
        <v>0.81223335188276757</v>
      </c>
      <c r="S112" s="479">
        <v>1.8054782662462129E-3</v>
      </c>
      <c r="T112" s="480">
        <v>1.8054782662462129E-3</v>
      </c>
      <c r="U112" s="481"/>
      <c r="V112" s="394"/>
      <c r="W112" s="397"/>
    </row>
    <row r="113" spans="1:23" ht="15" x14ac:dyDescent="0.25">
      <c r="A113" s="102"/>
      <c r="B113" s="224" t="s">
        <v>644</v>
      </c>
      <c r="C113" s="225" t="s">
        <v>564</v>
      </c>
      <c r="D113" s="477" t="s">
        <v>446</v>
      </c>
      <c r="E113" s="356">
        <v>242</v>
      </c>
      <c r="F113" s="394">
        <v>7.1690000000000004E-2</v>
      </c>
      <c r="G113" s="394">
        <v>0.94889000000000001</v>
      </c>
      <c r="H113" s="394">
        <v>1.257468886295005</v>
      </c>
      <c r="I113" s="394">
        <v>0.24555602650964262</v>
      </c>
      <c r="J113" s="394">
        <v>0</v>
      </c>
      <c r="K113" s="810">
        <v>2</v>
      </c>
      <c r="L113" s="479">
        <v>2.4613162594416708E-2</v>
      </c>
      <c r="M113" s="479">
        <v>2.4613162594416708E-2</v>
      </c>
      <c r="N113" s="479">
        <v>6.8000212020421114E-4</v>
      </c>
      <c r="O113" s="479">
        <v>6.8000212020421114E-4</v>
      </c>
      <c r="P113" s="478">
        <v>0</v>
      </c>
      <c r="Q113" s="479">
        <v>0</v>
      </c>
      <c r="R113" s="479">
        <v>0</v>
      </c>
      <c r="S113" s="479">
        <v>0</v>
      </c>
      <c r="T113" s="480">
        <v>0</v>
      </c>
      <c r="U113" s="481"/>
      <c r="V113" s="394"/>
      <c r="W113" s="397"/>
    </row>
    <row r="114" spans="1:23" ht="15" x14ac:dyDescent="0.25">
      <c r="A114" s="102"/>
      <c r="B114" s="224" t="s">
        <v>645</v>
      </c>
      <c r="C114" s="225" t="s">
        <v>564</v>
      </c>
      <c r="D114" s="477" t="s">
        <v>447</v>
      </c>
      <c r="E114" s="356">
        <v>564</v>
      </c>
      <c r="F114" s="394">
        <v>14.330353317838599</v>
      </c>
      <c r="G114" s="394">
        <v>1.4464754640272</v>
      </c>
      <c r="H114" s="394">
        <v>2.2482019482244029</v>
      </c>
      <c r="I114" s="394">
        <v>1.5277133908170335</v>
      </c>
      <c r="J114" s="394">
        <v>1.9363681527251433</v>
      </c>
      <c r="K114" s="810">
        <v>8</v>
      </c>
      <c r="L114" s="479">
        <v>0.33633041526649354</v>
      </c>
      <c r="M114" s="479">
        <v>0.33633041526649354</v>
      </c>
      <c r="N114" s="479">
        <v>7.5287100518456685E-3</v>
      </c>
      <c r="O114" s="479">
        <v>7.5287100518456685E-3</v>
      </c>
      <c r="P114" s="478">
        <v>6</v>
      </c>
      <c r="Q114" s="479">
        <v>0.42629691461077102</v>
      </c>
      <c r="R114" s="479">
        <v>0.42629691461077102</v>
      </c>
      <c r="S114" s="479">
        <v>9.3365485686019913E-4</v>
      </c>
      <c r="T114" s="480">
        <v>9.3365485686019913E-4</v>
      </c>
      <c r="U114" s="481"/>
      <c r="V114" s="394"/>
      <c r="W114" s="397"/>
    </row>
    <row r="115" spans="1:23" ht="15" x14ac:dyDescent="0.25">
      <c r="A115" s="102"/>
      <c r="B115" s="224" t="s">
        <v>646</v>
      </c>
      <c r="C115" s="225" t="s">
        <v>564</v>
      </c>
      <c r="D115" s="477" t="s">
        <v>447</v>
      </c>
      <c r="E115" s="356">
        <v>1391</v>
      </c>
      <c r="F115" s="394">
        <v>13.413233152471001</v>
      </c>
      <c r="G115" s="394">
        <v>1.86253769677702</v>
      </c>
      <c r="H115" s="394">
        <v>4.7631397208144124</v>
      </c>
      <c r="I115" s="394">
        <v>4.2209511937629145</v>
      </c>
      <c r="J115" s="394">
        <v>2.559800338817193</v>
      </c>
      <c r="K115" s="810">
        <v>8</v>
      </c>
      <c r="L115" s="479">
        <v>0.92925431979008222</v>
      </c>
      <c r="M115" s="479">
        <v>0.92925431979008222</v>
      </c>
      <c r="N115" s="479">
        <v>1.2847277263649291E-2</v>
      </c>
      <c r="O115" s="479">
        <v>1.2847277263649291E-2</v>
      </c>
      <c r="P115" s="478">
        <v>3</v>
      </c>
      <c r="Q115" s="479">
        <v>0.563547270141594</v>
      </c>
      <c r="R115" s="479">
        <v>0.563547270141594</v>
      </c>
      <c r="S115" s="479">
        <v>1.6478080751870401E-3</v>
      </c>
      <c r="T115" s="480">
        <v>1.6478080751870401E-3</v>
      </c>
      <c r="U115" s="481"/>
      <c r="V115" s="394"/>
      <c r="W115" s="397"/>
    </row>
    <row r="116" spans="1:23" ht="15" x14ac:dyDescent="0.25">
      <c r="A116" s="102"/>
      <c r="B116" s="224" t="s">
        <v>647</v>
      </c>
      <c r="C116" s="225" t="s">
        <v>564</v>
      </c>
      <c r="D116" s="477" t="s">
        <v>447</v>
      </c>
      <c r="E116" s="356">
        <v>1071</v>
      </c>
      <c r="F116" s="394">
        <v>10.3718353857964</v>
      </c>
      <c r="G116" s="394">
        <v>2.5477856554289402</v>
      </c>
      <c r="H116" s="394">
        <v>3.0484094213212241</v>
      </c>
      <c r="I116" s="394">
        <v>1.2918628829375363</v>
      </c>
      <c r="J116" s="394">
        <v>0.27973350933559255</v>
      </c>
      <c r="K116" s="810">
        <v>9</v>
      </c>
      <c r="L116" s="479">
        <v>0.28440726022135659</v>
      </c>
      <c r="M116" s="479">
        <v>0.28440726022135659</v>
      </c>
      <c r="N116" s="479">
        <v>7.4984457608359622E-3</v>
      </c>
      <c r="O116" s="479">
        <v>7.4984457608359622E-3</v>
      </c>
      <c r="P116" s="478">
        <v>6</v>
      </c>
      <c r="Q116" s="479">
        <v>6.1584121684288631E-2</v>
      </c>
      <c r="R116" s="479">
        <v>5.9914672602485626E-2</v>
      </c>
      <c r="S116" s="479">
        <v>1.2737278179682187E-3</v>
      </c>
      <c r="T116" s="480">
        <v>1.2675446732208001E-3</v>
      </c>
      <c r="U116" s="481"/>
      <c r="V116" s="394"/>
      <c r="W116" s="397"/>
    </row>
    <row r="117" spans="1:23" ht="15" x14ac:dyDescent="0.25">
      <c r="A117" s="102"/>
      <c r="B117" s="224" t="s">
        <v>648</v>
      </c>
      <c r="C117" s="225" t="s">
        <v>564</v>
      </c>
      <c r="D117" s="477" t="s">
        <v>447</v>
      </c>
      <c r="E117" s="356">
        <v>874</v>
      </c>
      <c r="F117" s="394">
        <v>7.26183693758336</v>
      </c>
      <c r="G117" s="394">
        <v>1.42852672694213</v>
      </c>
      <c r="H117" s="394">
        <v>3.1055670979709968</v>
      </c>
      <c r="I117" s="394">
        <v>1.5202544226187205</v>
      </c>
      <c r="J117" s="394">
        <v>1.5334788764782483</v>
      </c>
      <c r="K117" s="810">
        <v>6</v>
      </c>
      <c r="L117" s="479">
        <v>0.33468830236319791</v>
      </c>
      <c r="M117" s="479">
        <v>0.33468830236319791</v>
      </c>
      <c r="N117" s="479">
        <v>5.8411168415260003E-3</v>
      </c>
      <c r="O117" s="479">
        <v>5.8411168415260003E-3</v>
      </c>
      <c r="P117" s="478">
        <v>3</v>
      </c>
      <c r="Q117" s="479">
        <v>0.33759970320905214</v>
      </c>
      <c r="R117" s="479">
        <v>0.33759970320905214</v>
      </c>
      <c r="S117" s="479">
        <v>7.2961108019538735E-4</v>
      </c>
      <c r="T117" s="480">
        <v>7.2961108019538735E-4</v>
      </c>
      <c r="U117" s="481"/>
      <c r="V117" s="394"/>
      <c r="W117" s="397"/>
    </row>
    <row r="118" spans="1:23" ht="15" x14ac:dyDescent="0.25">
      <c r="A118" s="102"/>
      <c r="B118" s="224" t="s">
        <v>649</v>
      </c>
      <c r="C118" s="225" t="s">
        <v>564</v>
      </c>
      <c r="D118" s="477" t="s">
        <v>446</v>
      </c>
      <c r="E118" s="356">
        <v>201</v>
      </c>
      <c r="F118" s="394">
        <v>0.20900906954922499</v>
      </c>
      <c r="G118" s="394">
        <v>0.68098000000000003</v>
      </c>
      <c r="H118" s="394">
        <v>1.0288381796959132</v>
      </c>
      <c r="I118" s="394">
        <v>0.20820487026183568</v>
      </c>
      <c r="J118" s="394">
        <v>0</v>
      </c>
      <c r="K118" s="810">
        <v>2</v>
      </c>
      <c r="L118" s="479">
        <v>2.0869291613589306E-2</v>
      </c>
      <c r="M118" s="479">
        <v>2.0869291613589306E-2</v>
      </c>
      <c r="N118" s="479">
        <v>5.7018745773399903E-4</v>
      </c>
      <c r="O118" s="479">
        <v>5.7018745773399903E-4</v>
      </c>
      <c r="P118" s="478">
        <v>0</v>
      </c>
      <c r="Q118" s="479">
        <v>0</v>
      </c>
      <c r="R118" s="479">
        <v>0</v>
      </c>
      <c r="S118" s="479">
        <v>0</v>
      </c>
      <c r="T118" s="480">
        <v>0</v>
      </c>
      <c r="U118" s="481"/>
      <c r="V118" s="394"/>
      <c r="W118" s="397"/>
    </row>
    <row r="119" spans="1:23" ht="15" x14ac:dyDescent="0.25">
      <c r="A119" s="102"/>
      <c r="B119" s="224" t="s">
        <v>650</v>
      </c>
      <c r="C119" s="225" t="s">
        <v>651</v>
      </c>
      <c r="D119" s="477" t="s">
        <v>446</v>
      </c>
      <c r="E119" s="356">
        <v>804</v>
      </c>
      <c r="F119" s="394">
        <v>2.3824816380384499</v>
      </c>
      <c r="G119" s="394">
        <v>3.9044487653889801</v>
      </c>
      <c r="H119" s="394">
        <v>2.6483056847728133</v>
      </c>
      <c r="I119" s="394">
        <v>0.61465540680817699</v>
      </c>
      <c r="J119" s="394">
        <v>0</v>
      </c>
      <c r="K119" s="810">
        <v>1</v>
      </c>
      <c r="L119" s="479">
        <v>6.1609619940290607E-2</v>
      </c>
      <c r="M119" s="479">
        <v>6.1609619940290607E-2</v>
      </c>
      <c r="N119" s="479">
        <v>1.2330369446583178E-3</v>
      </c>
      <c r="O119" s="479">
        <v>1.2330369446583178E-3</v>
      </c>
      <c r="P119" s="478">
        <v>0</v>
      </c>
      <c r="Q119" s="479">
        <v>0</v>
      </c>
      <c r="R119" s="479">
        <v>0</v>
      </c>
      <c r="S119" s="479">
        <v>0</v>
      </c>
      <c r="T119" s="480">
        <v>0</v>
      </c>
      <c r="U119" s="481"/>
      <c r="V119" s="394"/>
      <c r="W119" s="397"/>
    </row>
    <row r="120" spans="1:23" ht="15" x14ac:dyDescent="0.25">
      <c r="A120" s="102"/>
      <c r="B120" s="224" t="s">
        <v>652</v>
      </c>
      <c r="C120" s="225" t="s">
        <v>651</v>
      </c>
      <c r="D120" s="477" t="s">
        <v>446</v>
      </c>
      <c r="E120" s="356">
        <v>209</v>
      </c>
      <c r="F120" s="394">
        <v>4.5961481841541598</v>
      </c>
      <c r="G120" s="394">
        <v>1.0221100000000001</v>
      </c>
      <c r="H120" s="394">
        <v>3.6771438644687264</v>
      </c>
      <c r="I120" s="394">
        <v>1.4604560728364269E-2</v>
      </c>
      <c r="J120" s="394">
        <v>0.12771969213891637</v>
      </c>
      <c r="K120" s="810">
        <v>1</v>
      </c>
      <c r="L120" s="479">
        <v>1.4638794776765417E-3</v>
      </c>
      <c r="M120" s="479">
        <v>1.4638794776765417E-3</v>
      </c>
      <c r="N120" s="479">
        <v>2.2521222733485257E-5</v>
      </c>
      <c r="O120" s="479">
        <v>2.2521222733485257E-5</v>
      </c>
      <c r="P120" s="478">
        <v>2</v>
      </c>
      <c r="Q120" s="479">
        <v>1.2801907547565525E-2</v>
      </c>
      <c r="R120" s="479">
        <v>1.2801907547565525E-2</v>
      </c>
      <c r="S120" s="479">
        <v>2.6743951996013743E-5</v>
      </c>
      <c r="T120" s="480">
        <v>2.6743951996013743E-5</v>
      </c>
      <c r="U120" s="481"/>
      <c r="V120" s="394"/>
      <c r="W120" s="397"/>
    </row>
    <row r="121" spans="1:23" ht="15" x14ac:dyDescent="0.25">
      <c r="A121" s="102"/>
      <c r="B121" s="224" t="s">
        <v>653</v>
      </c>
      <c r="C121" s="225" t="s">
        <v>651</v>
      </c>
      <c r="D121" s="477" t="s">
        <v>446</v>
      </c>
      <c r="E121" s="356">
        <v>1134</v>
      </c>
      <c r="F121" s="394">
        <v>6.6005050534256595</v>
      </c>
      <c r="G121" s="394">
        <v>0.24539</v>
      </c>
      <c r="H121" s="394">
        <v>4.4201936609157748</v>
      </c>
      <c r="I121" s="394">
        <v>1.3600918463694851</v>
      </c>
      <c r="J121" s="394">
        <v>4.1000899960197268</v>
      </c>
      <c r="K121" s="810">
        <v>5</v>
      </c>
      <c r="L121" s="479">
        <v>0.13632799908789048</v>
      </c>
      <c r="M121" s="479">
        <v>0.13632799908789048</v>
      </c>
      <c r="N121" s="479">
        <v>1.6651629058570662E-3</v>
      </c>
      <c r="O121" s="479">
        <v>1.6651629058570662E-3</v>
      </c>
      <c r="P121" s="478">
        <v>8</v>
      </c>
      <c r="Q121" s="479">
        <v>0.41097008759348069</v>
      </c>
      <c r="R121" s="479">
        <v>0.41097008759348069</v>
      </c>
      <c r="S121" s="479">
        <v>1.0331610928986362E-3</v>
      </c>
      <c r="T121" s="480">
        <v>1.0331610928986362E-3</v>
      </c>
      <c r="U121" s="481"/>
      <c r="V121" s="394"/>
      <c r="W121" s="397"/>
    </row>
    <row r="122" spans="1:23" ht="15" x14ac:dyDescent="0.25">
      <c r="A122" s="102"/>
      <c r="B122" s="224" t="s">
        <v>654</v>
      </c>
      <c r="C122" s="225" t="s">
        <v>651</v>
      </c>
      <c r="D122" s="477" t="s">
        <v>446</v>
      </c>
      <c r="E122" s="356">
        <v>561</v>
      </c>
      <c r="F122" s="394">
        <v>2.7996625290720498</v>
      </c>
      <c r="G122" s="394">
        <v>2.5910998771057399</v>
      </c>
      <c r="H122" s="394">
        <v>4.13440527766691</v>
      </c>
      <c r="I122" s="394">
        <v>0.18219189508634426</v>
      </c>
      <c r="J122" s="394">
        <v>0</v>
      </c>
      <c r="K122" s="810">
        <v>2</v>
      </c>
      <c r="L122" s="479">
        <v>1.8261896484014859E-2</v>
      </c>
      <c r="M122" s="479">
        <v>1.8261896484014859E-2</v>
      </c>
      <c r="N122" s="479">
        <v>1.0134550230068366E-4</v>
      </c>
      <c r="O122" s="479">
        <v>1.0134550230068366E-4</v>
      </c>
      <c r="P122" s="478">
        <v>0</v>
      </c>
      <c r="Q122" s="479">
        <v>0</v>
      </c>
      <c r="R122" s="479">
        <v>0</v>
      </c>
      <c r="S122" s="479">
        <v>0</v>
      </c>
      <c r="T122" s="480">
        <v>0</v>
      </c>
      <c r="U122" s="481"/>
      <c r="V122" s="394"/>
      <c r="W122" s="397"/>
    </row>
    <row r="123" spans="1:23" ht="15" x14ac:dyDescent="0.25">
      <c r="A123" s="102"/>
      <c r="B123" s="224" t="s">
        <v>655</v>
      </c>
      <c r="C123" s="225" t="s">
        <v>651</v>
      </c>
      <c r="D123" s="477" t="s">
        <v>446</v>
      </c>
      <c r="E123" s="356">
        <v>119</v>
      </c>
      <c r="F123" s="394">
        <v>3.8596564987379902</v>
      </c>
      <c r="G123" s="394">
        <v>1.2255810405530798</v>
      </c>
      <c r="H123" s="394">
        <v>2.2291493893411451</v>
      </c>
      <c r="I123" s="394">
        <v>0.19936629678902648</v>
      </c>
      <c r="J123" s="394">
        <v>7.6112229949744564E-2</v>
      </c>
      <c r="K123" s="810">
        <v>1</v>
      </c>
      <c r="L123" s="479">
        <v>1.9983362446705639E-2</v>
      </c>
      <c r="M123" s="479">
        <v>1.9983362446705639E-2</v>
      </c>
      <c r="N123" s="479">
        <v>1.6609401765945377E-4</v>
      </c>
      <c r="O123" s="479">
        <v>1.6609401765945377E-4</v>
      </c>
      <c r="P123" s="478">
        <v>2</v>
      </c>
      <c r="Q123" s="479">
        <v>7.6290642009681307E-3</v>
      </c>
      <c r="R123" s="479">
        <v>7.6290642009681307E-3</v>
      </c>
      <c r="S123" s="479">
        <v>1.5483340629271114E-5</v>
      </c>
      <c r="T123" s="480">
        <v>1.5483340629271114E-5</v>
      </c>
      <c r="U123" s="481"/>
      <c r="V123" s="394"/>
      <c r="W123" s="397"/>
    </row>
    <row r="124" spans="1:23" ht="15" x14ac:dyDescent="0.25">
      <c r="A124" s="102"/>
      <c r="B124" s="224" t="s">
        <v>656</v>
      </c>
      <c r="C124" s="225" t="s">
        <v>651</v>
      </c>
      <c r="D124" s="477" t="s">
        <v>446</v>
      </c>
      <c r="E124" s="356">
        <v>151</v>
      </c>
      <c r="F124" s="394">
        <v>3.3671324682437698</v>
      </c>
      <c r="G124" s="394">
        <v>0.98766540168407002</v>
      </c>
      <c r="H124" s="394">
        <v>2.5339903314732677</v>
      </c>
      <c r="I124" s="394">
        <v>0.19756881239168933</v>
      </c>
      <c r="J124" s="394">
        <v>8.41868668909075E-2</v>
      </c>
      <c r="K124" s="810">
        <v>3</v>
      </c>
      <c r="L124" s="479">
        <v>1.9803192664837755E-2</v>
      </c>
      <c r="M124" s="479">
        <v>1.9803192664837755E-2</v>
      </c>
      <c r="N124" s="479">
        <v>2.1254403954726713E-4</v>
      </c>
      <c r="O124" s="479">
        <v>2.1254403954726713E-4</v>
      </c>
      <c r="P124" s="478">
        <v>2</v>
      </c>
      <c r="Q124" s="479">
        <v>8.4384206429527573E-3</v>
      </c>
      <c r="R124" s="479">
        <v>8.4384206429527573E-3</v>
      </c>
      <c r="S124" s="479">
        <v>1.97060698917996E-5</v>
      </c>
      <c r="T124" s="480">
        <v>1.97060698917996E-5</v>
      </c>
      <c r="U124" s="481"/>
      <c r="V124" s="394"/>
      <c r="W124" s="397"/>
    </row>
    <row r="125" spans="1:23" ht="15" x14ac:dyDescent="0.25">
      <c r="A125" s="102"/>
      <c r="B125" s="224" t="s">
        <v>657</v>
      </c>
      <c r="C125" s="225" t="s">
        <v>651</v>
      </c>
      <c r="D125" s="477" t="s">
        <v>446</v>
      </c>
      <c r="E125" s="356">
        <v>381</v>
      </c>
      <c r="F125" s="394">
        <v>3.5104779759496099</v>
      </c>
      <c r="G125" s="394">
        <v>1.5720099999999999</v>
      </c>
      <c r="H125" s="394">
        <v>2.8197787147221325</v>
      </c>
      <c r="I125" s="394">
        <v>1.084107777143963E-2</v>
      </c>
      <c r="J125" s="394">
        <v>0</v>
      </c>
      <c r="K125" s="810">
        <v>1</v>
      </c>
      <c r="L125" s="479">
        <v>1.0866489968906637E-3</v>
      </c>
      <c r="M125" s="479">
        <v>1.0866489968906637E-3</v>
      </c>
      <c r="N125" s="479">
        <v>4.2227292625284858E-6</v>
      </c>
      <c r="O125" s="479">
        <v>4.2227292625284858E-6</v>
      </c>
      <c r="P125" s="478">
        <v>0</v>
      </c>
      <c r="Q125" s="479">
        <v>0</v>
      </c>
      <c r="R125" s="479">
        <v>0</v>
      </c>
      <c r="S125" s="479">
        <v>0</v>
      </c>
      <c r="T125" s="480">
        <v>0</v>
      </c>
      <c r="U125" s="481"/>
      <c r="V125" s="394"/>
      <c r="W125" s="397"/>
    </row>
    <row r="126" spans="1:23" ht="15" x14ac:dyDescent="0.25">
      <c r="A126" s="102"/>
      <c r="B126" s="224" t="s">
        <v>658</v>
      </c>
      <c r="C126" s="225" t="s">
        <v>659</v>
      </c>
      <c r="D126" s="477" t="s">
        <v>447</v>
      </c>
      <c r="E126" s="356">
        <v>517</v>
      </c>
      <c r="F126" s="394">
        <v>16.721199662032998</v>
      </c>
      <c r="G126" s="394">
        <v>0.39534914509727398</v>
      </c>
      <c r="H126" s="394">
        <v>3.2189717389559234</v>
      </c>
      <c r="I126" s="394">
        <v>2.8549107654581306E-2</v>
      </c>
      <c r="J126" s="394">
        <v>0.15843139820904392</v>
      </c>
      <c r="K126" s="810">
        <v>3</v>
      </c>
      <c r="L126" s="479">
        <v>6.2851666357509432E-3</v>
      </c>
      <c r="M126" s="479">
        <v>6.2851666357509432E-3</v>
      </c>
      <c r="N126" s="479">
        <v>5.87398751004761E-5</v>
      </c>
      <c r="O126" s="479">
        <v>5.87398751004761E-5</v>
      </c>
      <c r="P126" s="478">
        <v>3</v>
      </c>
      <c r="Q126" s="479">
        <v>3.4879119520187969E-2</v>
      </c>
      <c r="R126" s="479">
        <v>3.4879119520187969E-2</v>
      </c>
      <c r="S126" s="479">
        <v>7.7289309342731713E-5</v>
      </c>
      <c r="T126" s="480">
        <v>7.7289309342731713E-5</v>
      </c>
      <c r="U126" s="481"/>
      <c r="V126" s="394"/>
      <c r="W126" s="397"/>
    </row>
    <row r="127" spans="1:23" ht="15" x14ac:dyDescent="0.25">
      <c r="A127" s="102"/>
      <c r="B127" s="224" t="s">
        <v>660</v>
      </c>
      <c r="C127" s="225" t="s">
        <v>659</v>
      </c>
      <c r="D127" s="477" t="s">
        <v>447</v>
      </c>
      <c r="E127" s="356">
        <v>1110</v>
      </c>
      <c r="F127" s="394">
        <v>33.589411046601704</v>
      </c>
      <c r="G127" s="394">
        <v>0.41632999999999998</v>
      </c>
      <c r="H127" s="394">
        <v>3.2814857249930696</v>
      </c>
      <c r="I127" s="394">
        <v>9.3143956328388136</v>
      </c>
      <c r="J127" s="394">
        <v>0.57409966509325772</v>
      </c>
      <c r="K127" s="810">
        <v>16</v>
      </c>
      <c r="L127" s="479">
        <v>2.0505904903233785</v>
      </c>
      <c r="M127" s="479">
        <v>1.4493414950843999</v>
      </c>
      <c r="N127" s="479">
        <v>9.3118159896123168E-3</v>
      </c>
      <c r="O127" s="479">
        <v>7.527978729982069E-3</v>
      </c>
      <c r="P127" s="478">
        <v>8</v>
      </c>
      <c r="Q127" s="479">
        <v>0.12638966178198233</v>
      </c>
      <c r="R127" s="479">
        <v>0.12638966178198233</v>
      </c>
      <c r="S127" s="479">
        <v>4.204538428244605E-4</v>
      </c>
      <c r="T127" s="480">
        <v>4.204538428244605E-4</v>
      </c>
      <c r="U127" s="481"/>
      <c r="V127" s="394"/>
      <c r="W127" s="397"/>
    </row>
    <row r="128" spans="1:23" ht="15" x14ac:dyDescent="0.25">
      <c r="A128" s="102"/>
      <c r="B128" s="224" t="s">
        <v>661</v>
      </c>
      <c r="C128" s="225" t="s">
        <v>659</v>
      </c>
      <c r="D128" s="477" t="s">
        <v>447</v>
      </c>
      <c r="E128" s="356">
        <v>1525</v>
      </c>
      <c r="F128" s="394">
        <v>24.344332956215201</v>
      </c>
      <c r="G128" s="394">
        <v>2.8087399999999998</v>
      </c>
      <c r="H128" s="394">
        <v>4.9219110448415542</v>
      </c>
      <c r="I128" s="394">
        <v>4.8519212236739504</v>
      </c>
      <c r="J128" s="394">
        <v>1.4181028467241705</v>
      </c>
      <c r="K128" s="810">
        <v>10</v>
      </c>
      <c r="L128" s="479">
        <v>1.0681641529147343</v>
      </c>
      <c r="M128" s="479">
        <v>1.0681641529147343</v>
      </c>
      <c r="N128" s="479">
        <v>8.7352279604742469E-3</v>
      </c>
      <c r="O128" s="479">
        <v>8.7352279604742469E-3</v>
      </c>
      <c r="P128" s="478">
        <v>6</v>
      </c>
      <c r="Q128" s="479">
        <v>0.31219934458665677</v>
      </c>
      <c r="R128" s="479">
        <v>0.27252210474247202</v>
      </c>
      <c r="S128" s="479">
        <v>8.5018240277004887E-4</v>
      </c>
      <c r="T128" s="480">
        <v>7.0797007357942254E-4</v>
      </c>
      <c r="U128" s="481"/>
      <c r="V128" s="394"/>
      <c r="W128" s="397"/>
    </row>
    <row r="129" spans="1:23" ht="15" x14ac:dyDescent="0.25">
      <c r="A129" s="102"/>
      <c r="B129" s="224" t="s">
        <v>662</v>
      </c>
      <c r="C129" s="225" t="s">
        <v>659</v>
      </c>
      <c r="D129" s="477" t="s">
        <v>447</v>
      </c>
      <c r="E129" s="356">
        <v>1277</v>
      </c>
      <c r="F129" s="394">
        <v>12.458399645733</v>
      </c>
      <c r="G129" s="394">
        <v>5.1522200000000007</v>
      </c>
      <c r="H129" s="394">
        <v>3.3837344576665589</v>
      </c>
      <c r="I129" s="394">
        <v>0.65457224352390619</v>
      </c>
      <c r="J129" s="394">
        <v>3.7501141667194435</v>
      </c>
      <c r="K129" s="810">
        <v>5</v>
      </c>
      <c r="L129" s="479">
        <v>0.14410592707351758</v>
      </c>
      <c r="M129" s="479">
        <v>0.14410592707351758</v>
      </c>
      <c r="N129" s="479">
        <v>2.3542127542982129E-3</v>
      </c>
      <c r="O129" s="479">
        <v>2.3542127542982129E-3</v>
      </c>
      <c r="P129" s="478">
        <v>13</v>
      </c>
      <c r="Q129" s="479">
        <v>0.82559821925431276</v>
      </c>
      <c r="R129" s="479">
        <v>0.82559821925431276</v>
      </c>
      <c r="S129" s="479">
        <v>2.2661225499288938E-3</v>
      </c>
      <c r="T129" s="480">
        <v>2.2661225499288938E-3</v>
      </c>
      <c r="U129" s="481"/>
      <c r="V129" s="394"/>
      <c r="W129" s="397"/>
    </row>
    <row r="130" spans="1:23" ht="15" x14ac:dyDescent="0.25">
      <c r="A130" s="102"/>
      <c r="B130" s="224" t="s">
        <v>663</v>
      </c>
      <c r="C130" s="225" t="s">
        <v>659</v>
      </c>
      <c r="D130" s="477" t="s">
        <v>447</v>
      </c>
      <c r="E130" s="356">
        <v>1153</v>
      </c>
      <c r="F130" s="394">
        <v>27.826201773058202</v>
      </c>
      <c r="G130" s="394">
        <v>1.2555799999999999</v>
      </c>
      <c r="H130" s="394">
        <v>3.9692831006786706</v>
      </c>
      <c r="I130" s="394">
        <v>2.664461676421519</v>
      </c>
      <c r="J130" s="394">
        <v>0.69020592288375371</v>
      </c>
      <c r="K130" s="810">
        <v>4</v>
      </c>
      <c r="L130" s="479">
        <v>0.58658875904284924</v>
      </c>
      <c r="M130" s="479">
        <v>0.58658875904284924</v>
      </c>
      <c r="N130" s="479">
        <v>3.6573301180980646E-3</v>
      </c>
      <c r="O130" s="479">
        <v>3.6573301180980646E-3</v>
      </c>
      <c r="P130" s="478">
        <v>5</v>
      </c>
      <c r="Q130" s="479">
        <v>0.15195078216781055</v>
      </c>
      <c r="R130" s="479">
        <v>0.15195078216781055</v>
      </c>
      <c r="S130" s="479">
        <v>3.6171396772398444E-4</v>
      </c>
      <c r="T130" s="480">
        <v>3.6171396772398444E-4</v>
      </c>
      <c r="U130" s="481"/>
      <c r="V130" s="394"/>
      <c r="W130" s="397"/>
    </row>
    <row r="131" spans="1:23" ht="15" x14ac:dyDescent="0.25">
      <c r="A131" s="102"/>
      <c r="B131" s="224" t="s">
        <v>664</v>
      </c>
      <c r="C131" s="225" t="s">
        <v>665</v>
      </c>
      <c r="D131" s="477" t="s">
        <v>447</v>
      </c>
      <c r="E131" s="356">
        <v>457</v>
      </c>
      <c r="F131" s="394">
        <v>30.8005500337987</v>
      </c>
      <c r="G131" s="394">
        <v>6.2259999999999996E-2</v>
      </c>
      <c r="H131" s="394">
        <v>1.7991788614873396</v>
      </c>
      <c r="I131" s="394">
        <v>0.38500031536184326</v>
      </c>
      <c r="J131" s="394">
        <v>0.2603543806768015</v>
      </c>
      <c r="K131" s="810">
        <v>5</v>
      </c>
      <c r="L131" s="479">
        <v>8.4758906167686887E-2</v>
      </c>
      <c r="M131" s="479">
        <v>1.0279478142583318E-2</v>
      </c>
      <c r="N131" s="479">
        <v>5.402034580164472E-4</v>
      </c>
      <c r="O131" s="479">
        <v>6.8014592221603913E-5</v>
      </c>
      <c r="P131" s="478">
        <v>3</v>
      </c>
      <c r="Q131" s="479">
        <v>5.7317751808569836E-2</v>
      </c>
      <c r="R131" s="479">
        <v>5.7317751808569836E-2</v>
      </c>
      <c r="S131" s="479">
        <v>1.4530390156433561E-4</v>
      </c>
      <c r="T131" s="480">
        <v>1.4530390156433561E-4</v>
      </c>
      <c r="U131" s="481"/>
      <c r="V131" s="394"/>
      <c r="W131" s="397"/>
    </row>
    <row r="132" spans="1:23" ht="15" x14ac:dyDescent="0.25">
      <c r="A132" s="102"/>
      <c r="B132" s="224" t="s">
        <v>666</v>
      </c>
      <c r="C132" s="225" t="s">
        <v>665</v>
      </c>
      <c r="D132" s="477" t="s">
        <v>447</v>
      </c>
      <c r="E132" s="356">
        <v>458</v>
      </c>
      <c r="F132" s="394">
        <v>12.258121767983301</v>
      </c>
      <c r="G132" s="394">
        <v>1.53026</v>
      </c>
      <c r="H132" s="394">
        <v>2.1465883008470348</v>
      </c>
      <c r="I132" s="394">
        <v>0.14912099074471172</v>
      </c>
      <c r="J132" s="394">
        <v>2.2574578460463441</v>
      </c>
      <c r="K132" s="810">
        <v>2</v>
      </c>
      <c r="L132" s="479">
        <v>3.282940703641872E-2</v>
      </c>
      <c r="M132" s="479">
        <v>1.2656897297965746E-2</v>
      </c>
      <c r="N132" s="479">
        <v>2.9060780312867122E-4</v>
      </c>
      <c r="O132" s="479">
        <v>2.7514994126012489E-4</v>
      </c>
      <c r="P132" s="478">
        <v>7</v>
      </c>
      <c r="Q132" s="479">
        <v>0.49698571693563348</v>
      </c>
      <c r="R132" s="479">
        <v>0.49698571693563348</v>
      </c>
      <c r="S132" s="479">
        <v>1.1160576269090459E-3</v>
      </c>
      <c r="T132" s="480">
        <v>1.1160576269090459E-3</v>
      </c>
      <c r="U132" s="481"/>
      <c r="V132" s="394"/>
      <c r="W132" s="397"/>
    </row>
    <row r="133" spans="1:23" ht="15" x14ac:dyDescent="0.25">
      <c r="A133" s="102"/>
      <c r="B133" s="224" t="s">
        <v>667</v>
      </c>
      <c r="C133" s="225" t="s">
        <v>665</v>
      </c>
      <c r="D133" s="477" t="s">
        <v>447</v>
      </c>
      <c r="E133" s="356">
        <v>455</v>
      </c>
      <c r="F133" s="394">
        <v>38.348551229913504</v>
      </c>
      <c r="G133" s="394">
        <v>1.3984956863942499</v>
      </c>
      <c r="H133" s="394">
        <v>2.1021323301194212</v>
      </c>
      <c r="I133" s="394">
        <v>6.3684310483780732E-2</v>
      </c>
      <c r="J133" s="394">
        <v>0.33639639639227509</v>
      </c>
      <c r="K133" s="810">
        <v>6</v>
      </c>
      <c r="L133" s="479">
        <v>1.4020280714771533E-2</v>
      </c>
      <c r="M133" s="479">
        <v>1.4020280714771533E-2</v>
      </c>
      <c r="N133" s="479">
        <v>5.2556730353057562E-5</v>
      </c>
      <c r="O133" s="479">
        <v>5.2556730353057562E-5</v>
      </c>
      <c r="P133" s="478">
        <v>3</v>
      </c>
      <c r="Q133" s="479">
        <v>7.4058616212205525E-2</v>
      </c>
      <c r="R133" s="479">
        <v>7.4058616212205525E-2</v>
      </c>
      <c r="S133" s="479">
        <v>1.7003648055400976E-4</v>
      </c>
      <c r="T133" s="480">
        <v>1.7003648055400976E-4</v>
      </c>
      <c r="U133" s="481"/>
      <c r="V133" s="394"/>
      <c r="W133" s="397"/>
    </row>
    <row r="134" spans="1:23" ht="15" x14ac:dyDescent="0.25">
      <c r="A134" s="102"/>
      <c r="B134" s="224" t="s">
        <v>668</v>
      </c>
      <c r="C134" s="225" t="s">
        <v>665</v>
      </c>
      <c r="D134" s="477" t="s">
        <v>447</v>
      </c>
      <c r="E134" s="356">
        <v>1055</v>
      </c>
      <c r="F134" s="394">
        <v>24.0258385611492</v>
      </c>
      <c r="G134" s="394">
        <v>7.2272544567491792</v>
      </c>
      <c r="H134" s="394">
        <v>4.2582469104080856</v>
      </c>
      <c r="I134" s="394">
        <v>0.35424485474395873</v>
      </c>
      <c r="J134" s="394">
        <v>1.0344522706675245</v>
      </c>
      <c r="K134" s="810">
        <v>6</v>
      </c>
      <c r="L134" s="479">
        <v>7.7988004699190011E-2</v>
      </c>
      <c r="M134" s="479">
        <v>7.6658628578495022E-2</v>
      </c>
      <c r="N134" s="479">
        <v>6.3377233661040004E-4</v>
      </c>
      <c r="O134" s="479">
        <v>6.2758919186298146E-4</v>
      </c>
      <c r="P134" s="478">
        <v>3</v>
      </c>
      <c r="Q134" s="479">
        <v>0.22773758733691957</v>
      </c>
      <c r="R134" s="479">
        <v>0.22773758733691957</v>
      </c>
      <c r="S134" s="479">
        <v>4.699190008038088E-4</v>
      </c>
      <c r="T134" s="480">
        <v>4.699190008038088E-4</v>
      </c>
      <c r="U134" s="481"/>
      <c r="V134" s="394"/>
      <c r="W134" s="397"/>
    </row>
    <row r="135" spans="1:23" ht="15" x14ac:dyDescent="0.25">
      <c r="A135" s="102"/>
      <c r="B135" s="224" t="s">
        <v>669</v>
      </c>
      <c r="C135" s="225" t="s">
        <v>665</v>
      </c>
      <c r="D135" s="477" t="s">
        <v>447</v>
      </c>
      <c r="E135" s="356">
        <v>738</v>
      </c>
      <c r="F135" s="394">
        <v>52.896423288538706</v>
      </c>
      <c r="G135" s="394">
        <v>3.75989</v>
      </c>
      <c r="H135" s="394">
        <v>4.8329991033863635</v>
      </c>
      <c r="I135" s="394">
        <v>6.7486411269554409</v>
      </c>
      <c r="J135" s="394">
        <v>1.4882609096077359</v>
      </c>
      <c r="K135" s="810">
        <v>10</v>
      </c>
      <c r="L135" s="479">
        <v>1.4857323934953317</v>
      </c>
      <c r="M135" s="479">
        <v>0.48762443578804182</v>
      </c>
      <c r="N135" s="479">
        <v>5.246398318184629E-3</v>
      </c>
      <c r="O135" s="479">
        <v>2.9400853273975143E-3</v>
      </c>
      <c r="P135" s="478">
        <v>8</v>
      </c>
      <c r="Q135" s="479">
        <v>0.32764484016570827</v>
      </c>
      <c r="R135" s="479">
        <v>0.32022506646880605</v>
      </c>
      <c r="S135" s="479">
        <v>7.8835095529586352E-4</v>
      </c>
      <c r="T135" s="480">
        <v>7.7289309342731718E-4</v>
      </c>
      <c r="U135" s="481"/>
      <c r="V135" s="394"/>
      <c r="W135" s="397"/>
    </row>
    <row r="136" spans="1:23" ht="15" x14ac:dyDescent="0.25">
      <c r="A136" s="102"/>
      <c r="B136" s="224" t="s">
        <v>670</v>
      </c>
      <c r="C136" s="225" t="s">
        <v>665</v>
      </c>
      <c r="D136" s="477" t="s">
        <v>447</v>
      </c>
      <c r="E136" s="356">
        <v>301</v>
      </c>
      <c r="F136" s="394">
        <v>35.318452979410104</v>
      </c>
      <c r="G136" s="394">
        <v>0.58477999999999997</v>
      </c>
      <c r="H136" s="394">
        <v>1.5369064165827844</v>
      </c>
      <c r="I136" s="394">
        <v>0.40208720796901148</v>
      </c>
      <c r="J136" s="394">
        <v>8.5380508873514185E-2</v>
      </c>
      <c r="K136" s="810">
        <v>7</v>
      </c>
      <c r="L136" s="479">
        <v>8.852063380634391E-2</v>
      </c>
      <c r="M136" s="479">
        <v>8.1926667903295617E-3</v>
      </c>
      <c r="N136" s="479">
        <v>3.9035982647004269E-4</v>
      </c>
      <c r="O136" s="479">
        <v>2.7824151363383416E-5</v>
      </c>
      <c r="P136" s="478">
        <v>2</v>
      </c>
      <c r="Q136" s="479">
        <v>1.8796760032152353E-2</v>
      </c>
      <c r="R136" s="479">
        <v>1.8796760032152353E-2</v>
      </c>
      <c r="S136" s="479">
        <v>5.2556730353057562E-5</v>
      </c>
      <c r="T136" s="480">
        <v>5.2556730353057562E-5</v>
      </c>
      <c r="U136" s="481"/>
      <c r="V136" s="394"/>
      <c r="W136" s="397"/>
    </row>
    <row r="137" spans="1:23" ht="15" x14ac:dyDescent="0.25">
      <c r="A137" s="102"/>
      <c r="B137" s="224" t="s">
        <v>671</v>
      </c>
      <c r="C137" s="225" t="s">
        <v>665</v>
      </c>
      <c r="D137" s="477" t="s">
        <v>447</v>
      </c>
      <c r="E137" s="356">
        <v>1183</v>
      </c>
      <c r="F137" s="394">
        <v>43.990258243393903</v>
      </c>
      <c r="G137" s="394">
        <v>3.2700389716808198</v>
      </c>
      <c r="H137" s="394">
        <v>4.6081789085639233</v>
      </c>
      <c r="I137" s="394">
        <v>15.398334330914217</v>
      </c>
      <c r="J137" s="394">
        <v>0.49156985413114546</v>
      </c>
      <c r="K137" s="810">
        <v>14</v>
      </c>
      <c r="L137" s="479">
        <v>3.3899867678445559</v>
      </c>
      <c r="M137" s="479">
        <v>1.4077571258486368</v>
      </c>
      <c r="N137" s="479">
        <v>1.7764204249057069E-2</v>
      </c>
      <c r="O137" s="479">
        <v>1.379153374884066E-2</v>
      </c>
      <c r="P137" s="478">
        <v>4</v>
      </c>
      <c r="Q137" s="479">
        <v>0.10822049094169295</v>
      </c>
      <c r="R137" s="479">
        <v>0.10822049094169295</v>
      </c>
      <c r="S137" s="479">
        <v>2.6587522413899707E-4</v>
      </c>
      <c r="T137" s="480">
        <v>2.6587522413899707E-4</v>
      </c>
      <c r="U137" s="481"/>
      <c r="V137" s="394"/>
      <c r="W137" s="397"/>
    </row>
    <row r="138" spans="1:23" ht="15" x14ac:dyDescent="0.25">
      <c r="A138" s="102"/>
      <c r="B138" s="224" t="s">
        <v>672</v>
      </c>
      <c r="C138" s="225" t="s">
        <v>584</v>
      </c>
      <c r="D138" s="477" t="s">
        <v>446</v>
      </c>
      <c r="E138" s="356">
        <v>1618</v>
      </c>
      <c r="F138" s="394">
        <v>0</v>
      </c>
      <c r="G138" s="394">
        <v>10.2946854483364</v>
      </c>
      <c r="H138" s="394">
        <v>7.3974735290728253</v>
      </c>
      <c r="I138" s="394">
        <v>3.6230544883826744E-2</v>
      </c>
      <c r="J138" s="394">
        <v>0.17609729955162301</v>
      </c>
      <c r="K138" s="810">
        <v>2</v>
      </c>
      <c r="L138" s="479">
        <v>3.631547165774498E-3</v>
      </c>
      <c r="M138" s="479">
        <v>3.631547165774498E-3</v>
      </c>
      <c r="N138" s="479">
        <v>4.6450021887813343E-5</v>
      </c>
      <c r="O138" s="479">
        <v>4.6450021887813343E-5</v>
      </c>
      <c r="P138" s="478">
        <v>1</v>
      </c>
      <c r="Q138" s="479">
        <v>1.7651008317369071E-2</v>
      </c>
      <c r="R138" s="479">
        <v>1.7651008317369071E-2</v>
      </c>
      <c r="S138" s="479">
        <v>9.2900043775626687E-5</v>
      </c>
      <c r="T138" s="480">
        <v>9.2900043775626687E-5</v>
      </c>
      <c r="U138" s="481"/>
      <c r="V138" s="394"/>
      <c r="W138" s="397"/>
    </row>
    <row r="139" spans="1:23" ht="15" x14ac:dyDescent="0.25">
      <c r="A139" s="102"/>
      <c r="B139" s="224" t="s">
        <v>673</v>
      </c>
      <c r="C139" s="225" t="s">
        <v>584</v>
      </c>
      <c r="D139" s="477" t="s">
        <v>446</v>
      </c>
      <c r="E139" s="356">
        <v>608</v>
      </c>
      <c r="F139" s="394">
        <v>0</v>
      </c>
      <c r="G139" s="394">
        <v>0</v>
      </c>
      <c r="H139" s="394">
        <v>5.9901219725550083</v>
      </c>
      <c r="I139" s="394">
        <v>2.557202412149167E-2</v>
      </c>
      <c r="J139" s="394">
        <v>0.17525472874037124</v>
      </c>
      <c r="K139" s="810">
        <v>1</v>
      </c>
      <c r="L139" s="479">
        <v>2.563196662354791E-3</v>
      </c>
      <c r="M139" s="479">
        <v>2.563196662354791E-3</v>
      </c>
      <c r="N139" s="479">
        <v>8.5439888745159694E-4</v>
      </c>
      <c r="O139" s="479">
        <v>8.5439888745159694E-4</v>
      </c>
      <c r="P139" s="478">
        <v>1</v>
      </c>
      <c r="Q139" s="479">
        <v>1.75665537321185E-2</v>
      </c>
      <c r="R139" s="479">
        <v>1.75665537321185E-2</v>
      </c>
      <c r="S139" s="479">
        <v>9.0084890933941029E-5</v>
      </c>
      <c r="T139" s="480">
        <v>9.0084890933941029E-5</v>
      </c>
      <c r="U139" s="481"/>
      <c r="V139" s="394"/>
      <c r="W139" s="397"/>
    </row>
    <row r="140" spans="1:23" ht="15" x14ac:dyDescent="0.25">
      <c r="A140" s="102"/>
      <c r="B140" s="224" t="s">
        <v>674</v>
      </c>
      <c r="C140" s="225" t="s">
        <v>584</v>
      </c>
      <c r="D140" s="477" t="s">
        <v>446</v>
      </c>
      <c r="E140" s="356">
        <v>904</v>
      </c>
      <c r="F140" s="394">
        <v>0</v>
      </c>
      <c r="G140" s="394">
        <v>9.0651700000000002</v>
      </c>
      <c r="H140" s="394">
        <v>4.0188197537751593</v>
      </c>
      <c r="I140" s="394">
        <v>0.16758733435797998</v>
      </c>
      <c r="J140" s="394">
        <v>0.66961910939550173</v>
      </c>
      <c r="K140" s="810">
        <v>3</v>
      </c>
      <c r="L140" s="479">
        <v>1.6798017006338317E-2</v>
      </c>
      <c r="M140" s="479">
        <v>1.6798017006338317E-2</v>
      </c>
      <c r="N140" s="479">
        <v>1.2527430145501176E-4</v>
      </c>
      <c r="O140" s="479">
        <v>1.2527430145501176E-4</v>
      </c>
      <c r="P140" s="478">
        <v>3</v>
      </c>
      <c r="Q140" s="479">
        <v>6.7118874051469435E-2</v>
      </c>
      <c r="R140" s="479">
        <v>6.7118874051469435E-2</v>
      </c>
      <c r="S140" s="479">
        <v>2.3084253301822389E-4</v>
      </c>
      <c r="T140" s="480">
        <v>2.3084253301822389E-4</v>
      </c>
      <c r="U140" s="481"/>
      <c r="V140" s="394"/>
      <c r="W140" s="397"/>
    </row>
    <row r="141" spans="1:23" ht="15" x14ac:dyDescent="0.25">
      <c r="A141" s="102"/>
      <c r="B141" s="224" t="s">
        <v>675</v>
      </c>
      <c r="C141" s="225" t="s">
        <v>651</v>
      </c>
      <c r="D141" s="477" t="s">
        <v>447</v>
      </c>
      <c r="E141" s="356">
        <v>726</v>
      </c>
      <c r="F141" s="394">
        <v>19.816827249562802</v>
      </c>
      <c r="G141" s="394">
        <v>3.2527499999999998</v>
      </c>
      <c r="H141" s="394">
        <v>3.1817773335040278</v>
      </c>
      <c r="I141" s="394">
        <v>0.29539128357802152</v>
      </c>
      <c r="J141" s="394">
        <v>0.27966329510132154</v>
      </c>
      <c r="K141" s="810">
        <v>4</v>
      </c>
      <c r="L141" s="479">
        <v>6.5031224880974459E-2</v>
      </c>
      <c r="M141" s="479">
        <v>6.5031224880974459E-2</v>
      </c>
      <c r="N141" s="479">
        <v>1.3108266864527299E-3</v>
      </c>
      <c r="O141" s="479">
        <v>1.3108266864527299E-3</v>
      </c>
      <c r="P141" s="478">
        <v>3</v>
      </c>
      <c r="Q141" s="479">
        <v>6.1568663822420086E-2</v>
      </c>
      <c r="R141" s="479">
        <v>6.1568663822420086E-2</v>
      </c>
      <c r="S141" s="479">
        <v>1.7621962530142831E-4</v>
      </c>
      <c r="T141" s="480">
        <v>1.7621962530142831E-4</v>
      </c>
      <c r="U141" s="481"/>
      <c r="V141" s="394"/>
      <c r="W141" s="397"/>
    </row>
    <row r="142" spans="1:23" ht="15" x14ac:dyDescent="0.25">
      <c r="A142" s="102"/>
      <c r="B142" s="224" t="s">
        <v>676</v>
      </c>
      <c r="C142" s="225" t="s">
        <v>651</v>
      </c>
      <c r="D142" s="477" t="s">
        <v>446</v>
      </c>
      <c r="E142" s="356">
        <v>1744</v>
      </c>
      <c r="F142" s="394">
        <v>11.023940466371499</v>
      </c>
      <c r="G142" s="394">
        <v>1.31299079777689</v>
      </c>
      <c r="H142" s="394">
        <v>4.2677731898497138</v>
      </c>
      <c r="I142" s="394">
        <v>0.50072579028008146</v>
      </c>
      <c r="J142" s="394">
        <v>1.0541965133445248</v>
      </c>
      <c r="K142" s="810">
        <v>7</v>
      </c>
      <c r="L142" s="479">
        <v>5.0189952437992742E-2</v>
      </c>
      <c r="M142" s="479">
        <v>4.5792683699279746E-2</v>
      </c>
      <c r="N142" s="479">
        <v>2.7306982564350877E-4</v>
      </c>
      <c r="O142" s="479">
        <v>2.1113646312642429E-4</v>
      </c>
      <c r="P142" s="478">
        <v>7</v>
      </c>
      <c r="Q142" s="479">
        <v>0.10566676191267114</v>
      </c>
      <c r="R142" s="479">
        <v>0.10566676191267114</v>
      </c>
      <c r="S142" s="479">
        <v>5.4895480412870312E-4</v>
      </c>
      <c r="T142" s="480">
        <v>5.4895480412870312E-4</v>
      </c>
      <c r="U142" s="481"/>
      <c r="V142" s="394"/>
      <c r="W142" s="397"/>
    </row>
    <row r="143" spans="1:23" ht="15" x14ac:dyDescent="0.25">
      <c r="A143" s="102"/>
      <c r="B143" s="224" t="s">
        <v>677</v>
      </c>
      <c r="C143" s="225" t="s">
        <v>651</v>
      </c>
      <c r="D143" s="477" t="s">
        <v>446</v>
      </c>
      <c r="E143" s="356">
        <v>1416</v>
      </c>
      <c r="F143" s="394">
        <v>7.1911918472839194</v>
      </c>
      <c r="G143" s="394">
        <v>1.8775599999999999</v>
      </c>
      <c r="H143" s="394">
        <v>4.363035984266002</v>
      </c>
      <c r="I143" s="394">
        <v>0.41062688486355731</v>
      </c>
      <c r="J143" s="394">
        <v>0.96628829203725519</v>
      </c>
      <c r="K143" s="810">
        <v>11</v>
      </c>
      <c r="L143" s="479">
        <v>4.1158942121865154E-2</v>
      </c>
      <c r="M143" s="479">
        <v>4.1158942121865154E-2</v>
      </c>
      <c r="N143" s="479">
        <v>4.1241989130694879E-4</v>
      </c>
      <c r="O143" s="479">
        <v>4.1241989130694879E-4</v>
      </c>
      <c r="P143" s="478">
        <v>2</v>
      </c>
      <c r="Q143" s="479">
        <v>9.685533351819503E-2</v>
      </c>
      <c r="R143" s="479">
        <v>9.685533351819503E-2</v>
      </c>
      <c r="S143" s="479">
        <v>2.3084253301822389E-4</v>
      </c>
      <c r="T143" s="480">
        <v>2.3084253301822389E-4</v>
      </c>
      <c r="U143" s="481"/>
      <c r="V143" s="394"/>
      <c r="W143" s="397"/>
    </row>
    <row r="144" spans="1:23" ht="15" x14ac:dyDescent="0.25">
      <c r="A144" s="102"/>
      <c r="B144" s="224" t="s">
        <v>678</v>
      </c>
      <c r="C144" s="225" t="s">
        <v>679</v>
      </c>
      <c r="D144" s="477" t="s">
        <v>446</v>
      </c>
      <c r="E144" s="356">
        <v>1133</v>
      </c>
      <c r="F144" s="394">
        <v>3.3592702108087602</v>
      </c>
      <c r="G144" s="394">
        <v>6.0955373694821002</v>
      </c>
      <c r="H144" s="394">
        <v>2.9620378210504619</v>
      </c>
      <c r="I144" s="394">
        <v>3.8931967333168509</v>
      </c>
      <c r="J144" s="394">
        <v>0.87374593126810085</v>
      </c>
      <c r="K144" s="810">
        <v>7</v>
      </c>
      <c r="L144" s="479">
        <v>0.39023226418520329</v>
      </c>
      <c r="M144" s="479">
        <v>0.39023226418520329</v>
      </c>
      <c r="N144" s="479">
        <v>2.0508388451680013E-3</v>
      </c>
      <c r="O144" s="479">
        <v>2.0508388451680013E-3</v>
      </c>
      <c r="P144" s="478">
        <v>4</v>
      </c>
      <c r="Q144" s="479">
        <v>8.7579404904840799E-2</v>
      </c>
      <c r="R144" s="479">
        <v>8.7579404904840799E-2</v>
      </c>
      <c r="S144" s="479">
        <v>1.9565312249715319E-4</v>
      </c>
      <c r="T144" s="480">
        <v>1.9565312249715319E-4</v>
      </c>
      <c r="U144" s="481"/>
      <c r="V144" s="394"/>
      <c r="W144" s="397"/>
    </row>
    <row r="145" spans="1:23" ht="15" x14ac:dyDescent="0.25">
      <c r="A145" s="102"/>
      <c r="B145" s="224" t="s">
        <v>680</v>
      </c>
      <c r="C145" s="225" t="s">
        <v>679</v>
      </c>
      <c r="D145" s="477" t="s">
        <v>446</v>
      </c>
      <c r="E145" s="356">
        <v>1056</v>
      </c>
      <c r="F145" s="394">
        <v>3.1145275613779901</v>
      </c>
      <c r="G145" s="394">
        <v>5.46104058250575</v>
      </c>
      <c r="H145" s="394">
        <v>4.060735383318308</v>
      </c>
      <c r="I145" s="394">
        <v>0.20558727794543549</v>
      </c>
      <c r="J145" s="394">
        <v>0</v>
      </c>
      <c r="K145" s="810">
        <v>3</v>
      </c>
      <c r="L145" s="479">
        <v>2.0606918801139011E-2</v>
      </c>
      <c r="M145" s="479">
        <v>2.0606918801139011E-2</v>
      </c>
      <c r="N145" s="479">
        <v>7.3193973883827086E-5</v>
      </c>
      <c r="O145" s="479">
        <v>7.3193973883827086E-5</v>
      </c>
      <c r="P145" s="478">
        <v>0</v>
      </c>
      <c r="Q145" s="479">
        <v>0</v>
      </c>
      <c r="R145" s="479">
        <v>0</v>
      </c>
      <c r="S145" s="479">
        <v>0</v>
      </c>
      <c r="T145" s="480">
        <v>0</v>
      </c>
      <c r="U145" s="481"/>
      <c r="V145" s="394"/>
      <c r="W145" s="397"/>
    </row>
    <row r="146" spans="1:23" ht="15" x14ac:dyDescent="0.25">
      <c r="A146" s="102"/>
      <c r="B146" s="224" t="s">
        <v>681</v>
      </c>
      <c r="C146" s="225" t="s">
        <v>547</v>
      </c>
      <c r="D146" s="477" t="s">
        <v>446</v>
      </c>
      <c r="E146" s="356">
        <v>166</v>
      </c>
      <c r="F146" s="394">
        <v>0.60004758947913694</v>
      </c>
      <c r="G146" s="394">
        <v>3.5315799999999999</v>
      </c>
      <c r="H146" s="394">
        <v>2.6927616555004081</v>
      </c>
      <c r="I146" s="394">
        <v>1.1515134420441058E-3</v>
      </c>
      <c r="J146" s="394">
        <v>0.1977232837070855</v>
      </c>
      <c r="K146" s="810">
        <v>1</v>
      </c>
      <c r="L146" s="479">
        <v>1.1542126650911194E-4</v>
      </c>
      <c r="M146" s="479">
        <v>1.1542126650911194E-4</v>
      </c>
      <c r="N146" s="479">
        <v>1.4075764208428286E-6</v>
      </c>
      <c r="O146" s="479">
        <v>1.4075764208428286E-6</v>
      </c>
      <c r="P146" s="478">
        <v>1</v>
      </c>
      <c r="Q146" s="479">
        <v>1.9818676005467026E-2</v>
      </c>
      <c r="R146" s="479">
        <v>1.9818676005467026E-2</v>
      </c>
      <c r="S146" s="479">
        <v>3.0966681258542229E-5</v>
      </c>
      <c r="T146" s="480">
        <v>3.0966681258542229E-5</v>
      </c>
      <c r="U146" s="481"/>
      <c r="V146" s="394"/>
      <c r="W146" s="397"/>
    </row>
    <row r="147" spans="1:23" ht="15" x14ac:dyDescent="0.25">
      <c r="A147" s="102"/>
      <c r="B147" s="224" t="s">
        <v>682</v>
      </c>
      <c r="C147" s="225" t="s">
        <v>547</v>
      </c>
      <c r="D147" s="477" t="s">
        <v>446</v>
      </c>
      <c r="E147" s="356">
        <v>97</v>
      </c>
      <c r="F147" s="394">
        <v>0.95924493432181202</v>
      </c>
      <c r="G147" s="394">
        <v>2.664815695807</v>
      </c>
      <c r="H147" s="394">
        <v>2.318061330796354</v>
      </c>
      <c r="I147" s="394">
        <v>0.15867012660556526</v>
      </c>
      <c r="J147" s="394">
        <v>0</v>
      </c>
      <c r="K147" s="810">
        <v>1</v>
      </c>
      <c r="L147" s="479">
        <v>1.5904205979103119E-2</v>
      </c>
      <c r="M147" s="479">
        <v>1.5904205979103119E-2</v>
      </c>
      <c r="N147" s="479">
        <v>5.6303056833713143E-6</v>
      </c>
      <c r="O147" s="479">
        <v>5.6303056833713143E-6</v>
      </c>
      <c r="P147" s="478">
        <v>0</v>
      </c>
      <c r="Q147" s="479">
        <v>0</v>
      </c>
      <c r="R147" s="479">
        <v>0</v>
      </c>
      <c r="S147" s="479">
        <v>0</v>
      </c>
      <c r="T147" s="480">
        <v>0</v>
      </c>
      <c r="U147" s="481"/>
      <c r="V147" s="394"/>
      <c r="W147" s="397"/>
    </row>
    <row r="148" spans="1:23" ht="15" x14ac:dyDescent="0.25">
      <c r="A148" s="102"/>
      <c r="B148" s="224" t="s">
        <v>683</v>
      </c>
      <c r="C148" s="225" t="s">
        <v>547</v>
      </c>
      <c r="D148" s="477" t="s">
        <v>446</v>
      </c>
      <c r="E148" s="356">
        <v>1342</v>
      </c>
      <c r="F148" s="394">
        <v>5.2970949183038005</v>
      </c>
      <c r="G148" s="394">
        <v>1.79071</v>
      </c>
      <c r="H148" s="394">
        <v>6.0936434161618998</v>
      </c>
      <c r="I148" s="394">
        <v>2.4548151165717367</v>
      </c>
      <c r="J148" s="394">
        <v>0.45386481032762804</v>
      </c>
      <c r="K148" s="810">
        <v>1</v>
      </c>
      <c r="L148" s="479">
        <v>0.24605693642399579</v>
      </c>
      <c r="M148" s="479">
        <v>0</v>
      </c>
      <c r="N148" s="479">
        <v>1.5757035444181851E-3</v>
      </c>
      <c r="O148" s="479">
        <v>0</v>
      </c>
      <c r="P148" s="478">
        <v>2</v>
      </c>
      <c r="Q148" s="479">
        <v>4.5492869921640221E-2</v>
      </c>
      <c r="R148" s="479">
        <v>4.5492869921640221E-2</v>
      </c>
      <c r="S148" s="479">
        <v>2.1254403954726713E-4</v>
      </c>
      <c r="T148" s="480">
        <v>2.1254403954726713E-4</v>
      </c>
      <c r="U148" s="481"/>
      <c r="V148" s="394"/>
      <c r="W148" s="397"/>
    </row>
    <row r="149" spans="1:23" ht="15" x14ac:dyDescent="0.25">
      <c r="A149" s="102"/>
      <c r="B149" s="224" t="s">
        <v>684</v>
      </c>
      <c r="C149" s="225" t="s">
        <v>547</v>
      </c>
      <c r="D149" s="477" t="s">
        <v>446</v>
      </c>
      <c r="E149" s="356">
        <v>23</v>
      </c>
      <c r="F149" s="394">
        <v>0</v>
      </c>
      <c r="G149" s="394">
        <v>1.21038</v>
      </c>
      <c r="H149" s="394">
        <v>2.203745977496808</v>
      </c>
      <c r="I149" s="394">
        <v>2.0628942028814531E-2</v>
      </c>
      <c r="J149" s="394">
        <v>8.425708112517848E-3</v>
      </c>
      <c r="K149" s="810">
        <v>2</v>
      </c>
      <c r="L149" s="479">
        <v>2.0677297622181154E-3</v>
      </c>
      <c r="M149" s="479">
        <v>2.0677297622181154E-3</v>
      </c>
      <c r="N149" s="479">
        <v>5.6303056833713143E-6</v>
      </c>
      <c r="O149" s="479">
        <v>5.6303056833713143E-6</v>
      </c>
      <c r="P149" s="478">
        <v>1</v>
      </c>
      <c r="Q149" s="479">
        <v>8.4454585250569715E-4</v>
      </c>
      <c r="R149" s="479">
        <v>8.4454585250569715E-4</v>
      </c>
      <c r="S149" s="479">
        <v>1.4075764208428286E-6</v>
      </c>
      <c r="T149" s="480">
        <v>1.4075764208428286E-6</v>
      </c>
      <c r="U149" s="481"/>
      <c r="V149" s="394"/>
      <c r="W149" s="397"/>
    </row>
    <row r="150" spans="1:23" ht="15" x14ac:dyDescent="0.25">
      <c r="A150" s="102"/>
      <c r="B150" s="224" t="s">
        <v>685</v>
      </c>
      <c r="C150" s="225" t="s">
        <v>547</v>
      </c>
      <c r="D150" s="477" t="s">
        <v>446</v>
      </c>
      <c r="E150" s="356">
        <v>94</v>
      </c>
      <c r="F150" s="394">
        <v>0.778575861912428</v>
      </c>
      <c r="G150" s="394">
        <v>0.71110449202680692</v>
      </c>
      <c r="H150" s="394">
        <v>2.1592900067691945</v>
      </c>
      <c r="I150" s="394">
        <v>0.1292222767523154</v>
      </c>
      <c r="J150" s="394">
        <v>8.713586473028874E-2</v>
      </c>
      <c r="K150" s="810">
        <v>1</v>
      </c>
      <c r="L150" s="479">
        <v>1.2952518224595708E-2</v>
      </c>
      <c r="M150" s="479">
        <v>1.2952518224595708E-2</v>
      </c>
      <c r="N150" s="479">
        <v>2.012834281805245E-4</v>
      </c>
      <c r="O150" s="479">
        <v>2.012834281805245E-4</v>
      </c>
      <c r="P150" s="478">
        <v>2</v>
      </c>
      <c r="Q150" s="479">
        <v>8.734011691329752E-3</v>
      </c>
      <c r="R150" s="479">
        <v>8.734011691329752E-3</v>
      </c>
      <c r="S150" s="479">
        <v>3.8004563362756372E-5</v>
      </c>
      <c r="T150" s="480">
        <v>3.8004563362756372E-5</v>
      </c>
      <c r="U150" s="481"/>
      <c r="V150" s="394"/>
      <c r="W150" s="397"/>
    </row>
    <row r="151" spans="1:23" ht="15" x14ac:dyDescent="0.25">
      <c r="A151" s="102"/>
      <c r="B151" s="224" t="s">
        <v>686</v>
      </c>
      <c r="C151" s="225" t="s">
        <v>547</v>
      </c>
      <c r="D151" s="477" t="s">
        <v>446</v>
      </c>
      <c r="E151" s="356">
        <v>763</v>
      </c>
      <c r="F151" s="394">
        <v>3.2768639438667</v>
      </c>
      <c r="G151" s="394">
        <v>5.1376207034111401</v>
      </c>
      <c r="H151" s="394">
        <v>4.7631397208144124</v>
      </c>
      <c r="I151" s="394">
        <v>1.7168716291831982</v>
      </c>
      <c r="J151" s="394">
        <v>0</v>
      </c>
      <c r="K151" s="810">
        <v>1</v>
      </c>
      <c r="L151" s="479">
        <v>0.1720896088908157</v>
      </c>
      <c r="M151" s="479">
        <v>0.1720896088908157</v>
      </c>
      <c r="N151" s="479">
        <v>1.0725732326822353E-3</v>
      </c>
      <c r="O151" s="479">
        <v>1.0725732326822353E-3</v>
      </c>
      <c r="P151" s="478">
        <v>0</v>
      </c>
      <c r="Q151" s="479">
        <v>0</v>
      </c>
      <c r="R151" s="479">
        <v>0</v>
      </c>
      <c r="S151" s="479">
        <v>0</v>
      </c>
      <c r="T151" s="480">
        <v>0</v>
      </c>
      <c r="U151" s="481"/>
      <c r="V151" s="394"/>
      <c r="W151" s="397"/>
    </row>
    <row r="152" spans="1:23" ht="15" x14ac:dyDescent="0.25">
      <c r="A152" s="102"/>
      <c r="B152" s="224" t="s">
        <v>687</v>
      </c>
      <c r="C152" s="225" t="s">
        <v>688</v>
      </c>
      <c r="D152" s="477" t="s">
        <v>446</v>
      </c>
      <c r="E152" s="356">
        <v>1105</v>
      </c>
      <c r="F152" s="394">
        <v>0.86324016340250098</v>
      </c>
      <c r="G152" s="394">
        <v>8.73495199918273</v>
      </c>
      <c r="H152" s="394">
        <v>4.5789649849429157</v>
      </c>
      <c r="I152" s="394">
        <v>5.1958533360526729E-3</v>
      </c>
      <c r="J152" s="394">
        <v>1.0787714953393683</v>
      </c>
      <c r="K152" s="810">
        <v>1</v>
      </c>
      <c r="L152" s="479">
        <v>5.208032757118466E-4</v>
      </c>
      <c r="M152" s="479">
        <v>5.208032757118466E-4</v>
      </c>
      <c r="N152" s="479">
        <v>5.0672751150341829E-5</v>
      </c>
      <c r="O152" s="479">
        <v>5.0672751150341829E-5</v>
      </c>
      <c r="P152" s="478">
        <v>2</v>
      </c>
      <c r="Q152" s="479">
        <v>0.10813002064914609</v>
      </c>
      <c r="R152" s="479">
        <v>0.10813002064914609</v>
      </c>
      <c r="S152" s="479">
        <v>2.3365768585990955E-4</v>
      </c>
      <c r="T152" s="480">
        <v>2.3365768585990955E-4</v>
      </c>
      <c r="U152" s="481"/>
      <c r="V152" s="394"/>
      <c r="W152" s="397"/>
    </row>
    <row r="153" spans="1:23" ht="15" x14ac:dyDescent="0.25">
      <c r="A153" s="102"/>
      <c r="B153" s="224" t="s">
        <v>689</v>
      </c>
      <c r="C153" s="225" t="s">
        <v>688</v>
      </c>
      <c r="D153" s="477" t="s">
        <v>446</v>
      </c>
      <c r="E153" s="356">
        <v>758</v>
      </c>
      <c r="F153" s="394">
        <v>0.14099999999999999</v>
      </c>
      <c r="G153" s="394">
        <v>10.330768728723401</v>
      </c>
      <c r="H153" s="394">
        <v>3.2427455219304524</v>
      </c>
      <c r="I153" s="394">
        <v>7.2185633925729523E-3</v>
      </c>
      <c r="J153" s="394">
        <v>4.4234967590718703E-3</v>
      </c>
      <c r="K153" s="810">
        <v>1</v>
      </c>
      <c r="L153" s="479">
        <v>7.2354841787002717E-4</v>
      </c>
      <c r="M153" s="479">
        <v>7.2354841787002717E-4</v>
      </c>
      <c r="N153" s="479">
        <v>1.1165870646119804E-5</v>
      </c>
      <c r="O153" s="479">
        <v>1.1165870646119804E-5</v>
      </c>
      <c r="P153" s="478">
        <v>1</v>
      </c>
      <c r="Q153" s="479">
        <v>4.4338657256549099E-4</v>
      </c>
      <c r="R153" s="479">
        <v>0</v>
      </c>
      <c r="S153" s="479">
        <v>4.2227292625284858E-6</v>
      </c>
      <c r="T153" s="480">
        <v>0</v>
      </c>
      <c r="U153" s="481"/>
      <c r="V153" s="394"/>
      <c r="W153" s="397"/>
    </row>
    <row r="154" spans="1:23" ht="15" x14ac:dyDescent="0.25">
      <c r="A154" s="102"/>
      <c r="B154" s="224" t="s">
        <v>690</v>
      </c>
      <c r="C154" s="225" t="s">
        <v>688</v>
      </c>
      <c r="D154" s="477" t="s">
        <v>446</v>
      </c>
      <c r="E154" s="356">
        <v>898</v>
      </c>
      <c r="F154" s="394">
        <v>5.7909999999999996E-2</v>
      </c>
      <c r="G154" s="394">
        <v>7.8526184329258504</v>
      </c>
      <c r="H154" s="394">
        <v>4.5910316055689915</v>
      </c>
      <c r="I154" s="394">
        <v>8.7346507433101683E-2</v>
      </c>
      <c r="J154" s="394">
        <v>0.12701754979620655</v>
      </c>
      <c r="K154" s="810">
        <v>2</v>
      </c>
      <c r="L154" s="479">
        <v>8.755125337642394E-3</v>
      </c>
      <c r="M154" s="479">
        <v>8.755125337642394E-3</v>
      </c>
      <c r="N154" s="479">
        <v>4.5042445466970515E-5</v>
      </c>
      <c r="O154" s="479">
        <v>4.5042445466970515E-5</v>
      </c>
      <c r="P154" s="478">
        <v>1</v>
      </c>
      <c r="Q154" s="479">
        <v>1.2731528726523385E-2</v>
      </c>
      <c r="R154" s="479">
        <v>1.2731528726523385E-2</v>
      </c>
      <c r="S154" s="479">
        <v>9.4307620196469515E-5</v>
      </c>
      <c r="T154" s="480">
        <v>9.4307620196469515E-5</v>
      </c>
      <c r="U154" s="481"/>
      <c r="V154" s="394"/>
      <c r="W154" s="397"/>
    </row>
    <row r="155" spans="1:23" ht="15" x14ac:dyDescent="0.25">
      <c r="A155" s="102"/>
      <c r="B155" s="224" t="s">
        <v>691</v>
      </c>
      <c r="C155" s="225" t="s">
        <v>688</v>
      </c>
      <c r="D155" s="477" t="s">
        <v>447</v>
      </c>
      <c r="E155" s="356">
        <v>791</v>
      </c>
      <c r="F155" s="394">
        <v>11.569222992245601</v>
      </c>
      <c r="G155" s="394">
        <v>5.7342599999999999</v>
      </c>
      <c r="H155" s="394">
        <v>3.0141148153313608</v>
      </c>
      <c r="I155" s="394">
        <v>0.33141118575903533</v>
      </c>
      <c r="J155" s="394">
        <v>0.8947399873151245</v>
      </c>
      <c r="K155" s="810">
        <v>7</v>
      </c>
      <c r="L155" s="479">
        <v>7.2961108019538742E-2</v>
      </c>
      <c r="M155" s="479">
        <v>7.2961108019538742E-2</v>
      </c>
      <c r="N155" s="479">
        <v>3.833549743399493E-4</v>
      </c>
      <c r="O155" s="479">
        <v>3.833549743399493E-4</v>
      </c>
      <c r="P155" s="478">
        <v>7</v>
      </c>
      <c r="Q155" s="479">
        <v>0.19697953379088604</v>
      </c>
      <c r="R155" s="479">
        <v>0.19697953379088604</v>
      </c>
      <c r="S155" s="479">
        <v>3.9881283620849564E-4</v>
      </c>
      <c r="T155" s="480">
        <v>3.9881283620849564E-4</v>
      </c>
      <c r="U155" s="481"/>
      <c r="V155" s="394"/>
      <c r="W155" s="397"/>
    </row>
    <row r="156" spans="1:23" ht="15" x14ac:dyDescent="0.25">
      <c r="A156" s="102"/>
      <c r="B156" s="224" t="s">
        <v>692</v>
      </c>
      <c r="C156" s="225" t="s">
        <v>688</v>
      </c>
      <c r="D156" s="477" t="s">
        <v>446</v>
      </c>
      <c r="E156" s="356">
        <v>684</v>
      </c>
      <c r="F156" s="394">
        <v>0</v>
      </c>
      <c r="G156" s="394">
        <v>5.8116000000000003</v>
      </c>
      <c r="H156" s="394">
        <v>2.9423501768710834</v>
      </c>
      <c r="I156" s="394">
        <v>6.4310837497059603E-3</v>
      </c>
      <c r="J156" s="394">
        <v>0.11992591213483737</v>
      </c>
      <c r="K156" s="810">
        <v>1</v>
      </c>
      <c r="L156" s="479">
        <v>6.4461586318920216E-4</v>
      </c>
      <c r="M156" s="479">
        <v>6.4461586318920216E-4</v>
      </c>
      <c r="N156" s="479">
        <v>9.9477756665226247E-6</v>
      </c>
      <c r="O156" s="479">
        <v>9.9477756665226247E-6</v>
      </c>
      <c r="P156" s="478">
        <v>1</v>
      </c>
      <c r="Q156" s="479">
        <v>1.2020702633997757E-2</v>
      </c>
      <c r="R156" s="479">
        <v>1.2020702633997757E-2</v>
      </c>
      <c r="S156" s="479">
        <v>8.5862161671412544E-5</v>
      </c>
      <c r="T156" s="480">
        <v>8.5862161671412544E-5</v>
      </c>
      <c r="U156" s="481"/>
      <c r="V156" s="394"/>
      <c r="W156" s="397"/>
    </row>
    <row r="157" spans="1:23" ht="15" x14ac:dyDescent="0.25">
      <c r="A157" s="102"/>
      <c r="B157" s="224" t="s">
        <v>693</v>
      </c>
      <c r="C157" s="225" t="s">
        <v>688</v>
      </c>
      <c r="D157" s="477" t="s">
        <v>446</v>
      </c>
      <c r="E157" s="356">
        <v>1083</v>
      </c>
      <c r="F157" s="394">
        <v>0</v>
      </c>
      <c r="G157" s="394">
        <v>7.0954949768622599</v>
      </c>
      <c r="H157" s="394">
        <v>2.4704818018624151</v>
      </c>
      <c r="I157" s="394">
        <v>0.25232187227620112</v>
      </c>
      <c r="J157" s="394">
        <v>0</v>
      </c>
      <c r="K157" s="810">
        <v>7</v>
      </c>
      <c r="L157" s="479">
        <v>2.5291333129703945E-2</v>
      </c>
      <c r="M157" s="479">
        <v>2.5291333129703945E-2</v>
      </c>
      <c r="N157" s="479">
        <v>2.0832131028473863E-4</v>
      </c>
      <c r="O157" s="479">
        <v>2.0832131028473863E-4</v>
      </c>
      <c r="P157" s="478">
        <v>0</v>
      </c>
      <c r="Q157" s="479">
        <v>0</v>
      </c>
      <c r="R157" s="479">
        <v>0</v>
      </c>
      <c r="S157" s="479">
        <v>0</v>
      </c>
      <c r="T157" s="480">
        <v>0</v>
      </c>
      <c r="U157" s="481"/>
      <c r="V157" s="394"/>
      <c r="W157" s="397"/>
    </row>
    <row r="158" spans="1:23" ht="15" x14ac:dyDescent="0.25">
      <c r="A158" s="102"/>
      <c r="B158" s="224" t="s">
        <v>694</v>
      </c>
      <c r="C158" s="225" t="s">
        <v>688</v>
      </c>
      <c r="D158" s="477" t="s">
        <v>447</v>
      </c>
      <c r="E158" s="356">
        <v>654</v>
      </c>
      <c r="F158" s="394">
        <v>4.7832379551912396</v>
      </c>
      <c r="G158" s="394">
        <v>1.17977</v>
      </c>
      <c r="H158" s="394">
        <v>3.485568479641683</v>
      </c>
      <c r="I158" s="394">
        <v>0.24362935007345357</v>
      </c>
      <c r="J158" s="394">
        <v>0.43237925464070753</v>
      </c>
      <c r="K158" s="810">
        <v>3</v>
      </c>
      <c r="L158" s="479">
        <v>5.3635689111482102E-2</v>
      </c>
      <c r="M158" s="479">
        <v>5.3635689111482102E-2</v>
      </c>
      <c r="N158" s="479">
        <v>1.854943424225561E-4</v>
      </c>
      <c r="O158" s="479">
        <v>1.854943424225561E-4</v>
      </c>
      <c r="P158" s="478">
        <v>5</v>
      </c>
      <c r="Q158" s="479">
        <v>9.5189513386508384E-2</v>
      </c>
      <c r="R158" s="479">
        <v>9.5189513386508384E-2</v>
      </c>
      <c r="S158" s="479">
        <v>2.164100661596488E-4</v>
      </c>
      <c r="T158" s="480">
        <v>2.164100661596488E-4</v>
      </c>
      <c r="U158" s="481"/>
      <c r="V158" s="394"/>
      <c r="W158" s="397"/>
    </row>
    <row r="159" spans="1:23" ht="15" x14ac:dyDescent="0.25">
      <c r="A159" s="102"/>
      <c r="B159" s="224" t="s">
        <v>695</v>
      </c>
      <c r="C159" s="225" t="s">
        <v>688</v>
      </c>
      <c r="D159" s="477" t="s">
        <v>446</v>
      </c>
      <c r="E159" s="356">
        <v>418</v>
      </c>
      <c r="F159" s="394">
        <v>3.0787476382023402</v>
      </c>
      <c r="G159" s="394">
        <v>13.329129999999999</v>
      </c>
      <c r="H159" s="394">
        <v>4.4316251962457294</v>
      </c>
      <c r="I159" s="394">
        <v>7.218023283056956E-3</v>
      </c>
      <c r="J159" s="394">
        <v>0.16746094873629222</v>
      </c>
      <c r="K159" s="810">
        <v>1</v>
      </c>
      <c r="L159" s="479">
        <v>7.2349428031321392E-4</v>
      </c>
      <c r="M159" s="479">
        <v>7.2349428031321392E-4</v>
      </c>
      <c r="N159" s="479">
        <v>1.4075764208428286E-6</v>
      </c>
      <c r="O159" s="479">
        <v>1.4075764208428286E-6</v>
      </c>
      <c r="P159" s="478">
        <v>3</v>
      </c>
      <c r="Q159" s="479">
        <v>1.6785348818550733E-2</v>
      </c>
      <c r="R159" s="479">
        <v>1.6785348818550733E-2</v>
      </c>
      <c r="S159" s="479">
        <v>8.8677314513098201E-5</v>
      </c>
      <c r="T159" s="480">
        <v>8.8677314513098201E-5</v>
      </c>
      <c r="U159" s="481"/>
      <c r="V159" s="394"/>
      <c r="W159" s="397"/>
    </row>
    <row r="160" spans="1:23" ht="15" x14ac:dyDescent="0.25">
      <c r="A160" s="102"/>
      <c r="B160" s="224" t="s">
        <v>696</v>
      </c>
      <c r="C160" s="225" t="s">
        <v>688</v>
      </c>
      <c r="D160" s="477" t="s">
        <v>446</v>
      </c>
      <c r="E160" s="356">
        <v>1308</v>
      </c>
      <c r="F160" s="394">
        <v>0.32488</v>
      </c>
      <c r="G160" s="394">
        <v>7.3068500000000007</v>
      </c>
      <c r="H160" s="394">
        <v>4.3700219225232022</v>
      </c>
      <c r="I160" s="394">
        <v>2.3311125777966046E-3</v>
      </c>
      <c r="J160" s="394">
        <v>3.3702832450071391E-3</v>
      </c>
      <c r="K160" s="810">
        <v>1</v>
      </c>
      <c r="L160" s="479">
        <v>2.3365768585990955E-4</v>
      </c>
      <c r="M160" s="479">
        <v>2.3365768585990955E-4</v>
      </c>
      <c r="N160" s="479">
        <v>1.4075764208428286E-6</v>
      </c>
      <c r="O160" s="479">
        <v>1.4075764208428286E-6</v>
      </c>
      <c r="P160" s="478">
        <v>1</v>
      </c>
      <c r="Q160" s="479">
        <v>3.3781834100227886E-4</v>
      </c>
      <c r="R160" s="479">
        <v>3.3781834100227886E-4</v>
      </c>
      <c r="S160" s="479">
        <v>1.4075764208428286E-6</v>
      </c>
      <c r="T160" s="480">
        <v>1.4075764208428286E-6</v>
      </c>
      <c r="U160" s="481"/>
      <c r="V160" s="394"/>
      <c r="W160" s="397"/>
    </row>
    <row r="161" spans="1:23" ht="15" x14ac:dyDescent="0.25">
      <c r="A161" s="102"/>
      <c r="B161" s="224" t="s">
        <v>697</v>
      </c>
      <c r="C161" s="225" t="s">
        <v>698</v>
      </c>
      <c r="D161" s="477" t="s">
        <v>446</v>
      </c>
      <c r="E161" s="356">
        <v>598</v>
      </c>
      <c r="F161" s="394">
        <v>3.7327138650826601</v>
      </c>
      <c r="G161" s="394">
        <v>0.492423769957334</v>
      </c>
      <c r="H161" s="394">
        <v>2.5403411844343466</v>
      </c>
      <c r="I161" s="394">
        <v>0.44168387663469288</v>
      </c>
      <c r="J161" s="394">
        <v>1.0321492437834364E-2</v>
      </c>
      <c r="K161" s="810">
        <v>1</v>
      </c>
      <c r="L161" s="479">
        <v>4.4271921261582595E-2</v>
      </c>
      <c r="M161" s="479">
        <v>4.4271921261582595E-2</v>
      </c>
      <c r="N161" s="479">
        <v>8.5688634584715697E-4</v>
      </c>
      <c r="O161" s="479">
        <v>8.5688634584715697E-4</v>
      </c>
      <c r="P161" s="478">
        <v>1</v>
      </c>
      <c r="Q161" s="479">
        <v>1.034568669319479E-3</v>
      </c>
      <c r="R161" s="479">
        <v>1.034568669319479E-3</v>
      </c>
      <c r="S161" s="479">
        <v>4.2227292625284858E-6</v>
      </c>
      <c r="T161" s="480">
        <v>4.2227292625284858E-6</v>
      </c>
      <c r="U161" s="481"/>
      <c r="V161" s="394"/>
      <c r="W161" s="397"/>
    </row>
    <row r="162" spans="1:23" ht="15" x14ac:dyDescent="0.25">
      <c r="A162" s="102"/>
      <c r="B162" s="224" t="s">
        <v>699</v>
      </c>
      <c r="C162" s="225" t="s">
        <v>698</v>
      </c>
      <c r="D162" s="477" t="s">
        <v>446</v>
      </c>
      <c r="E162" s="356">
        <v>237</v>
      </c>
      <c r="F162" s="394">
        <v>2.0336858220717198</v>
      </c>
      <c r="G162" s="394">
        <v>0.50851999999999997</v>
      </c>
      <c r="H162" s="394">
        <v>0.73098317582098571</v>
      </c>
      <c r="I162" s="394">
        <v>0.17216953743207378</v>
      </c>
      <c r="J162" s="394">
        <v>0</v>
      </c>
      <c r="K162" s="810">
        <v>1</v>
      </c>
      <c r="L162" s="479">
        <v>1.7257311412207349E-2</v>
      </c>
      <c r="M162" s="479">
        <v>1.7257311412207349E-2</v>
      </c>
      <c r="N162" s="479">
        <v>3.3401655257790582E-4</v>
      </c>
      <c r="O162" s="479">
        <v>3.3401655257790582E-4</v>
      </c>
      <c r="P162" s="478">
        <v>0</v>
      </c>
      <c r="Q162" s="479">
        <v>0</v>
      </c>
      <c r="R162" s="479">
        <v>0</v>
      </c>
      <c r="S162" s="479">
        <v>0</v>
      </c>
      <c r="T162" s="480">
        <v>0</v>
      </c>
      <c r="U162" s="481"/>
      <c r="V162" s="394"/>
      <c r="W162" s="397"/>
    </row>
    <row r="163" spans="1:23" ht="15" x14ac:dyDescent="0.25">
      <c r="A163" s="102"/>
      <c r="B163" s="224" t="s">
        <v>700</v>
      </c>
      <c r="C163" s="225" t="s">
        <v>698</v>
      </c>
      <c r="D163" s="477" t="s">
        <v>446</v>
      </c>
      <c r="E163" s="356">
        <v>214</v>
      </c>
      <c r="F163" s="394">
        <v>2.10907</v>
      </c>
      <c r="G163" s="394">
        <v>1.46295</v>
      </c>
      <c r="H163" s="394">
        <v>2.4564826166802871</v>
      </c>
      <c r="I163" s="394">
        <v>0.21876625493574228</v>
      </c>
      <c r="J163" s="394">
        <v>0.24181782282926223</v>
      </c>
      <c r="K163" s="810">
        <v>3</v>
      </c>
      <c r="L163" s="479">
        <v>2.1927905738829825E-2</v>
      </c>
      <c r="M163" s="479">
        <v>2.1927905738829825E-2</v>
      </c>
      <c r="N163" s="479">
        <v>3.5368177167421363E-4</v>
      </c>
      <c r="O163" s="479">
        <v>3.5368177167421363E-4</v>
      </c>
      <c r="P163" s="478">
        <v>2</v>
      </c>
      <c r="Q163" s="479">
        <v>2.4238465966913508E-2</v>
      </c>
      <c r="R163" s="479">
        <v>2.4238465966913508E-2</v>
      </c>
      <c r="S163" s="479">
        <v>3.3781834100227886E-5</v>
      </c>
      <c r="T163" s="480">
        <v>3.3781834100227886E-5</v>
      </c>
      <c r="U163" s="481"/>
      <c r="V163" s="394"/>
      <c r="W163" s="397"/>
    </row>
    <row r="164" spans="1:23" ht="15" x14ac:dyDescent="0.25">
      <c r="A164" s="102"/>
      <c r="B164" s="224" t="s">
        <v>701</v>
      </c>
      <c r="C164" s="225" t="s">
        <v>698</v>
      </c>
      <c r="D164" s="477" t="s">
        <v>446</v>
      </c>
      <c r="E164" s="356">
        <v>914</v>
      </c>
      <c r="F164" s="394">
        <v>4.2841891703709498</v>
      </c>
      <c r="G164" s="394">
        <v>1.01467</v>
      </c>
      <c r="H164" s="394">
        <v>2.8324804206443104</v>
      </c>
      <c r="I164" s="394">
        <v>1.5929614864513482</v>
      </c>
      <c r="J164" s="394">
        <v>0.48995492674291286</v>
      </c>
      <c r="K164" s="810">
        <v>6</v>
      </c>
      <c r="L164" s="479">
        <v>0.15966954926732832</v>
      </c>
      <c r="M164" s="479">
        <v>0.15966954926732832</v>
      </c>
      <c r="N164" s="479">
        <v>3.4236791137625781E-3</v>
      </c>
      <c r="O164" s="479">
        <v>3.4236791137625781E-3</v>
      </c>
      <c r="P164" s="478">
        <v>2</v>
      </c>
      <c r="Q164" s="479">
        <v>4.911034132320629E-2</v>
      </c>
      <c r="R164" s="479">
        <v>4.911034132320629E-2</v>
      </c>
      <c r="S164" s="479">
        <v>2.0832131028473863E-4</v>
      </c>
      <c r="T164" s="480">
        <v>2.0832131028473863E-4</v>
      </c>
      <c r="U164" s="481"/>
      <c r="V164" s="394"/>
      <c r="W164" s="397"/>
    </row>
    <row r="165" spans="1:23" ht="15" x14ac:dyDescent="0.25">
      <c r="A165" s="102"/>
      <c r="B165" s="224" t="s">
        <v>702</v>
      </c>
      <c r="C165" s="225" t="s">
        <v>698</v>
      </c>
      <c r="D165" s="477" t="s">
        <v>446</v>
      </c>
      <c r="E165" s="356">
        <v>82</v>
      </c>
      <c r="F165" s="394">
        <v>0.34056999999999998</v>
      </c>
      <c r="G165" s="394">
        <v>0.28112999999999999</v>
      </c>
      <c r="H165" s="394">
        <v>1.3402332020838763</v>
      </c>
      <c r="I165" s="394">
        <v>5.9569207045673644E-2</v>
      </c>
      <c r="J165" s="394">
        <v>0</v>
      </c>
      <c r="K165" s="810">
        <v>1</v>
      </c>
      <c r="L165" s="479">
        <v>5.9708841174706982E-3</v>
      </c>
      <c r="M165" s="479">
        <v>5.9708841174706982E-3</v>
      </c>
      <c r="N165" s="479">
        <v>1.15566908486419E-4</v>
      </c>
      <c r="O165" s="479">
        <v>1.15566908486419E-4</v>
      </c>
      <c r="P165" s="478">
        <v>0</v>
      </c>
      <c r="Q165" s="479">
        <v>0</v>
      </c>
      <c r="R165" s="479">
        <v>0</v>
      </c>
      <c r="S165" s="479">
        <v>0</v>
      </c>
      <c r="T165" s="480">
        <v>0</v>
      </c>
      <c r="U165" s="481"/>
      <c r="V165" s="394"/>
      <c r="W165" s="397"/>
    </row>
    <row r="166" spans="1:23" ht="15" x14ac:dyDescent="0.25">
      <c r="A166" s="102"/>
      <c r="B166" s="224" t="s">
        <v>703</v>
      </c>
      <c r="C166" s="225" t="s">
        <v>698</v>
      </c>
      <c r="D166" s="477" t="s">
        <v>446</v>
      </c>
      <c r="E166" s="356">
        <v>1086</v>
      </c>
      <c r="F166" s="394">
        <v>3.9872666348477002</v>
      </c>
      <c r="G166" s="394">
        <v>1.86936602368643</v>
      </c>
      <c r="H166" s="394">
        <v>2.3625173015239485</v>
      </c>
      <c r="I166" s="394">
        <v>1.4253109026894302</v>
      </c>
      <c r="J166" s="394">
        <v>0.8234023252958067</v>
      </c>
      <c r="K166" s="810">
        <v>4</v>
      </c>
      <c r="L166" s="479">
        <v>0.14286519249452101</v>
      </c>
      <c r="M166" s="479">
        <v>0.14286519249452101</v>
      </c>
      <c r="N166" s="479">
        <v>2.072551932532047E-3</v>
      </c>
      <c r="O166" s="479">
        <v>2.072551932532047E-3</v>
      </c>
      <c r="P166" s="478">
        <v>2</v>
      </c>
      <c r="Q166" s="479">
        <v>8.2533243436119258E-2</v>
      </c>
      <c r="R166" s="479">
        <v>8.2533243436119258E-2</v>
      </c>
      <c r="S166" s="479">
        <v>2.1254403954726713E-4</v>
      </c>
      <c r="T166" s="480">
        <v>2.1254403954726713E-4</v>
      </c>
      <c r="U166" s="481"/>
      <c r="V166" s="394"/>
      <c r="W166" s="397"/>
    </row>
    <row r="167" spans="1:23" ht="15" x14ac:dyDescent="0.25">
      <c r="A167" s="102"/>
      <c r="B167" s="224" t="s">
        <v>704</v>
      </c>
      <c r="C167" s="225" t="s">
        <v>698</v>
      </c>
      <c r="D167" s="477" t="s">
        <v>446</v>
      </c>
      <c r="E167" s="356">
        <v>272</v>
      </c>
      <c r="F167" s="394">
        <v>3.19586453413143</v>
      </c>
      <c r="G167" s="394">
        <v>1.6212200000000001</v>
      </c>
      <c r="H167" s="394">
        <v>3.4993606270172726</v>
      </c>
      <c r="I167" s="394">
        <v>0.38317735379981516</v>
      </c>
      <c r="J167" s="394">
        <v>8.0465512474545448E-2</v>
      </c>
      <c r="K167" s="810">
        <v>5</v>
      </c>
      <c r="L167" s="479">
        <v>3.8407554665341667E-2</v>
      </c>
      <c r="M167" s="479">
        <v>3.8407554665341667E-2</v>
      </c>
      <c r="N167" s="479">
        <v>4.9612297308573123E-4</v>
      </c>
      <c r="O167" s="479">
        <v>4.9612297308573123E-4</v>
      </c>
      <c r="P167" s="478">
        <v>3</v>
      </c>
      <c r="Q167" s="479">
        <v>8.0654128914294087E-3</v>
      </c>
      <c r="R167" s="479">
        <v>8.0654128914294087E-3</v>
      </c>
      <c r="S167" s="479">
        <v>1.4075764208428286E-5</v>
      </c>
      <c r="T167" s="480">
        <v>1.4075764208428286E-5</v>
      </c>
      <c r="U167" s="481"/>
      <c r="V167" s="394"/>
      <c r="W167" s="397"/>
    </row>
    <row r="168" spans="1:23" ht="15" x14ac:dyDescent="0.25">
      <c r="A168" s="102"/>
      <c r="B168" s="224" t="s">
        <v>705</v>
      </c>
      <c r="C168" s="225" t="s">
        <v>698</v>
      </c>
      <c r="D168" s="477" t="s">
        <v>446</v>
      </c>
      <c r="E168" s="356">
        <v>1307</v>
      </c>
      <c r="F168" s="394">
        <v>5.85942657034796</v>
      </c>
      <c r="G168" s="394">
        <v>1.2086400000000002</v>
      </c>
      <c r="H168" s="394">
        <v>3.0166551565157884</v>
      </c>
      <c r="I168" s="394">
        <v>1.080553600515952</v>
      </c>
      <c r="J168" s="394">
        <v>2.5704026881921114</v>
      </c>
      <c r="K168" s="810">
        <v>5</v>
      </c>
      <c r="L168" s="479">
        <v>0.10830864890394838</v>
      </c>
      <c r="M168" s="479">
        <v>9.9378984090121483E-2</v>
      </c>
      <c r="N168" s="479">
        <v>1.9598693024740969E-3</v>
      </c>
      <c r="O168" s="479">
        <v>1.8740071408026844E-3</v>
      </c>
      <c r="P168" s="478">
        <v>8</v>
      </c>
      <c r="Q168" s="479">
        <v>0.25764278807107133</v>
      </c>
      <c r="R168" s="479">
        <v>0.25764278807107133</v>
      </c>
      <c r="S168" s="479">
        <v>5.1658054644931808E-4</v>
      </c>
      <c r="T168" s="480">
        <v>5.1658054644931808E-4</v>
      </c>
      <c r="U168" s="481"/>
      <c r="V168" s="394"/>
      <c r="W168" s="397"/>
    </row>
    <row r="169" spans="1:23" ht="15" x14ac:dyDescent="0.25">
      <c r="A169" s="102"/>
      <c r="B169" s="224" t="s">
        <v>706</v>
      </c>
      <c r="C169" s="225" t="s">
        <v>698</v>
      </c>
      <c r="D169" s="477" t="s">
        <v>446</v>
      </c>
      <c r="E169" s="356">
        <v>1539</v>
      </c>
      <c r="F169" s="394">
        <v>7.84786705529255</v>
      </c>
      <c r="G169" s="394">
        <v>1.5770743755830599</v>
      </c>
      <c r="H169" s="394">
        <v>3.6771438644687264</v>
      </c>
      <c r="I169" s="394">
        <v>1.4572378155978076</v>
      </c>
      <c r="J169" s="394">
        <v>0.76589686742787233</v>
      </c>
      <c r="K169" s="810">
        <v>6</v>
      </c>
      <c r="L169" s="479">
        <v>0.14606536766318384</v>
      </c>
      <c r="M169" s="479">
        <v>0.14278712217904091</v>
      </c>
      <c r="N169" s="479">
        <v>2.5068154561744042E-3</v>
      </c>
      <c r="O169" s="479">
        <v>2.5054078797535615E-3</v>
      </c>
      <c r="P169" s="478">
        <v>1</v>
      </c>
      <c r="Q169" s="479">
        <v>7.6769217992767869E-2</v>
      </c>
      <c r="R169" s="479">
        <v>7.6769217992767869E-2</v>
      </c>
      <c r="S169" s="479">
        <v>1.5201825345102549E-4</v>
      </c>
      <c r="T169" s="480">
        <v>1.5201825345102549E-4</v>
      </c>
      <c r="U169" s="481"/>
      <c r="V169" s="394"/>
      <c r="W169" s="397"/>
    </row>
    <row r="170" spans="1:23" ht="15" x14ac:dyDescent="0.25">
      <c r="A170" s="102"/>
      <c r="B170" s="224" t="s">
        <v>707</v>
      </c>
      <c r="C170" s="225" t="s">
        <v>698</v>
      </c>
      <c r="D170" s="477" t="s">
        <v>446</v>
      </c>
      <c r="E170" s="356">
        <v>24</v>
      </c>
      <c r="F170" s="394">
        <v>0.66712747563245001</v>
      </c>
      <c r="G170" s="394">
        <v>1.0238700000000001</v>
      </c>
      <c r="H170" s="394">
        <v>1.9497118590533598</v>
      </c>
      <c r="I170" s="394">
        <v>1.7434889866752425E-2</v>
      </c>
      <c r="J170" s="394">
        <v>0</v>
      </c>
      <c r="K170" s="810">
        <v>1</v>
      </c>
      <c r="L170" s="479">
        <v>1.7475758392322515E-3</v>
      </c>
      <c r="M170" s="479">
        <v>1.7475758392322515E-3</v>
      </c>
      <c r="N170" s="479">
        <v>3.3824461020689967E-5</v>
      </c>
      <c r="O170" s="479">
        <v>3.3824461020689967E-5</v>
      </c>
      <c r="P170" s="478">
        <v>0</v>
      </c>
      <c r="Q170" s="479">
        <v>0</v>
      </c>
      <c r="R170" s="479">
        <v>0</v>
      </c>
      <c r="S170" s="479">
        <v>0</v>
      </c>
      <c r="T170" s="480">
        <v>0</v>
      </c>
      <c r="U170" s="481"/>
      <c r="V170" s="394"/>
      <c r="W170" s="397"/>
    </row>
    <row r="171" spans="1:23" ht="15" x14ac:dyDescent="0.25">
      <c r="A171" s="102"/>
      <c r="B171" s="224" t="s">
        <v>708</v>
      </c>
      <c r="C171" s="225" t="s">
        <v>709</v>
      </c>
      <c r="D171" s="477" t="s">
        <v>447</v>
      </c>
      <c r="E171" s="356">
        <v>1231</v>
      </c>
      <c r="F171" s="394">
        <v>2.4332880567980402</v>
      </c>
      <c r="G171" s="394">
        <v>10.157590000000001</v>
      </c>
      <c r="H171" s="394">
        <v>2.4057031016593391</v>
      </c>
      <c r="I171" s="394">
        <v>1.710840032246749</v>
      </c>
      <c r="J171" s="394">
        <v>0</v>
      </c>
      <c r="K171" s="810">
        <v>2</v>
      </c>
      <c r="L171" s="479">
        <v>0.37664626228900017</v>
      </c>
      <c r="M171" s="479">
        <v>0.37664626228900017</v>
      </c>
      <c r="N171" s="479">
        <v>7.2868360848327455E-3</v>
      </c>
      <c r="O171" s="479">
        <v>7.2868360848327455E-3</v>
      </c>
      <c r="P171" s="478">
        <v>0</v>
      </c>
      <c r="Q171" s="479">
        <v>0</v>
      </c>
      <c r="R171" s="479">
        <v>0</v>
      </c>
      <c r="S171" s="479">
        <v>0</v>
      </c>
      <c r="T171" s="480">
        <v>0</v>
      </c>
      <c r="U171" s="481"/>
      <c r="V171" s="394"/>
      <c r="W171" s="397"/>
    </row>
    <row r="172" spans="1:23" ht="15" x14ac:dyDescent="0.25">
      <c r="A172" s="102"/>
      <c r="B172" s="224" t="s">
        <v>710</v>
      </c>
      <c r="C172" s="225" t="s">
        <v>709</v>
      </c>
      <c r="D172" s="477" t="s">
        <v>447</v>
      </c>
      <c r="E172" s="356">
        <v>1178</v>
      </c>
      <c r="F172" s="394">
        <v>0</v>
      </c>
      <c r="G172" s="394">
        <v>9.0168321937713198</v>
      </c>
      <c r="H172" s="394">
        <v>2.5428815256187938</v>
      </c>
      <c r="I172" s="394">
        <v>0.19776541224764807</v>
      </c>
      <c r="J172" s="394">
        <v>0.49093792602270658</v>
      </c>
      <c r="K172" s="810">
        <v>3</v>
      </c>
      <c r="L172" s="479">
        <v>4.3538613738947629E-2</v>
      </c>
      <c r="M172" s="479">
        <v>4.3538613738947629E-2</v>
      </c>
      <c r="N172" s="479">
        <v>1.2057132257466148E-4</v>
      </c>
      <c r="O172" s="479">
        <v>1.2057132257466148E-4</v>
      </c>
      <c r="P172" s="478">
        <v>1</v>
      </c>
      <c r="Q172" s="479">
        <v>0.10808137018487603</v>
      </c>
      <c r="R172" s="479">
        <v>0.10808137018487603</v>
      </c>
      <c r="S172" s="479">
        <v>2.349595004019044E-4</v>
      </c>
      <c r="T172" s="480">
        <v>2.349595004019044E-4</v>
      </c>
      <c r="U172" s="481"/>
      <c r="V172" s="394"/>
      <c r="W172" s="397"/>
    </row>
    <row r="173" spans="1:23" ht="15" x14ac:dyDescent="0.25">
      <c r="A173" s="102"/>
      <c r="B173" s="224" t="s">
        <v>711</v>
      </c>
      <c r="C173" s="225" t="s">
        <v>709</v>
      </c>
      <c r="D173" s="477" t="s">
        <v>447</v>
      </c>
      <c r="E173" s="356">
        <v>975</v>
      </c>
      <c r="F173" s="394">
        <v>2.9840200000000001</v>
      </c>
      <c r="G173" s="394">
        <v>5.9687600000000005</v>
      </c>
      <c r="H173" s="394">
        <v>1.703298764163234</v>
      </c>
      <c r="I173" s="394">
        <v>0.27139205830419988</v>
      </c>
      <c r="J173" s="394">
        <v>8.4257081125178476E-2</v>
      </c>
      <c r="K173" s="810">
        <v>6</v>
      </c>
      <c r="L173" s="479">
        <v>5.9747727694305322E-2</v>
      </c>
      <c r="M173" s="479">
        <v>5.9747727694305322E-2</v>
      </c>
      <c r="N173" s="479">
        <v>5.5648302726766835E-4</v>
      </c>
      <c r="O173" s="479">
        <v>5.5648302726766835E-4</v>
      </c>
      <c r="P173" s="478">
        <v>1</v>
      </c>
      <c r="Q173" s="479">
        <v>1.8549434242255611E-2</v>
      </c>
      <c r="R173" s="479">
        <v>1.8549434242255611E-2</v>
      </c>
      <c r="S173" s="479">
        <v>7.7289309342731713E-5</v>
      </c>
      <c r="T173" s="480">
        <v>7.7289309342731713E-5</v>
      </c>
      <c r="U173" s="481"/>
      <c r="V173" s="394"/>
      <c r="W173" s="397"/>
    </row>
    <row r="174" spans="1:23" ht="15" x14ac:dyDescent="0.25">
      <c r="A174" s="102"/>
      <c r="B174" s="224" t="s">
        <v>712</v>
      </c>
      <c r="C174" s="225" t="s">
        <v>709</v>
      </c>
      <c r="D174" s="477" t="s">
        <v>447</v>
      </c>
      <c r="E174" s="356">
        <v>922</v>
      </c>
      <c r="F174" s="394">
        <v>3.8475362899221301</v>
      </c>
      <c r="G174" s="394">
        <v>3.5320531531107</v>
      </c>
      <c r="H174" s="394">
        <v>1.3870262867011569</v>
      </c>
      <c r="I174" s="394">
        <v>2.7170007660672653</v>
      </c>
      <c r="J174" s="394">
        <v>2.5277124337553542E-2</v>
      </c>
      <c r="K174" s="810">
        <v>7</v>
      </c>
      <c r="L174" s="479">
        <v>0.59815538793050138</v>
      </c>
      <c r="M174" s="479">
        <v>8.8545724355407154E-2</v>
      </c>
      <c r="N174" s="479">
        <v>5.6934744588202557E-3</v>
      </c>
      <c r="O174" s="479">
        <v>6.6468806034749271E-4</v>
      </c>
      <c r="P174" s="478">
        <v>1</v>
      </c>
      <c r="Q174" s="479">
        <v>5.5648302726766831E-3</v>
      </c>
      <c r="R174" s="479">
        <v>5.5648302726766831E-3</v>
      </c>
      <c r="S174" s="479">
        <v>1.5457861868546344E-5</v>
      </c>
      <c r="T174" s="480">
        <v>1.5457861868546344E-5</v>
      </c>
      <c r="U174" s="481"/>
      <c r="V174" s="394"/>
      <c r="W174" s="397"/>
    </row>
    <row r="175" spans="1:23" ht="15" x14ac:dyDescent="0.25">
      <c r="A175" s="102"/>
      <c r="B175" s="224" t="s">
        <v>713</v>
      </c>
      <c r="C175" s="225" t="s">
        <v>714</v>
      </c>
      <c r="D175" s="477" t="s">
        <v>446</v>
      </c>
      <c r="E175" s="356">
        <v>819</v>
      </c>
      <c r="F175" s="394">
        <v>0</v>
      </c>
      <c r="G175" s="394">
        <v>7.5669639337876395</v>
      </c>
      <c r="H175" s="394">
        <v>3.9260973005432995</v>
      </c>
      <c r="I175" s="394">
        <v>9.1896389813861321E-2</v>
      </c>
      <c r="J175" s="394">
        <v>7.7516514635164194E-2</v>
      </c>
      <c r="K175" s="810">
        <v>2</v>
      </c>
      <c r="L175" s="479">
        <v>9.2111800979954705E-3</v>
      </c>
      <c r="M175" s="479">
        <v>9.2111800979954705E-3</v>
      </c>
      <c r="N175" s="479">
        <v>4.6450021887813343E-5</v>
      </c>
      <c r="O175" s="479">
        <v>4.6450021887813343E-5</v>
      </c>
      <c r="P175" s="478">
        <v>1</v>
      </c>
      <c r="Q175" s="479">
        <v>7.769821843052414E-3</v>
      </c>
      <c r="R175" s="479">
        <v>7.769821843052414E-3</v>
      </c>
      <c r="S175" s="479">
        <v>3.2374257679385057E-5</v>
      </c>
      <c r="T175" s="480">
        <v>3.2374257679385057E-5</v>
      </c>
      <c r="U175" s="481"/>
      <c r="V175" s="394"/>
      <c r="W175" s="397"/>
    </row>
    <row r="176" spans="1:23" ht="15" x14ac:dyDescent="0.25">
      <c r="A176" s="102"/>
      <c r="B176" s="224" t="s">
        <v>715</v>
      </c>
      <c r="C176" s="225" t="s">
        <v>714</v>
      </c>
      <c r="D176" s="477" t="s">
        <v>446</v>
      </c>
      <c r="E176" s="356">
        <v>711</v>
      </c>
      <c r="F176" s="394">
        <v>0</v>
      </c>
      <c r="G176" s="394">
        <v>6.2392342178279696</v>
      </c>
      <c r="H176" s="394">
        <v>4.1394859600357847</v>
      </c>
      <c r="I176" s="394">
        <v>0.74967737931127554</v>
      </c>
      <c r="J176" s="394">
        <v>0.1327049027721561</v>
      </c>
      <c r="K176" s="810">
        <v>8</v>
      </c>
      <c r="L176" s="479">
        <v>7.5143467226694405E-2</v>
      </c>
      <c r="M176" s="479">
        <v>7.5143467226694405E-2</v>
      </c>
      <c r="N176" s="479">
        <v>2.8714558985193703E-4</v>
      </c>
      <c r="O176" s="479">
        <v>2.8714558985193703E-4</v>
      </c>
      <c r="P176" s="478">
        <v>1</v>
      </c>
      <c r="Q176" s="479">
        <v>1.3301597176964731E-2</v>
      </c>
      <c r="R176" s="479">
        <v>1.3301597176964731E-2</v>
      </c>
      <c r="S176" s="479">
        <v>2.95591048376994E-5</v>
      </c>
      <c r="T176" s="480">
        <v>2.95591048376994E-5</v>
      </c>
      <c r="U176" s="481"/>
      <c r="V176" s="394"/>
      <c r="W176" s="397"/>
    </row>
    <row r="177" spans="1:23" ht="15" x14ac:dyDescent="0.25">
      <c r="A177" s="102"/>
      <c r="B177" s="224" t="s">
        <v>716</v>
      </c>
      <c r="C177" s="225" t="s">
        <v>714</v>
      </c>
      <c r="D177" s="477" t="s">
        <v>446</v>
      </c>
      <c r="E177" s="356">
        <v>727</v>
      </c>
      <c r="F177" s="394">
        <v>0.85036240161259191</v>
      </c>
      <c r="G177" s="394">
        <v>6.9520870215229493</v>
      </c>
      <c r="H177" s="394">
        <v>3.2402051807460235</v>
      </c>
      <c r="I177" s="394">
        <v>6.1311069365421536E-2</v>
      </c>
      <c r="J177" s="394">
        <v>0</v>
      </c>
      <c r="K177" s="810">
        <v>1</v>
      </c>
      <c r="L177" s="479">
        <v>6.1454786533997894E-3</v>
      </c>
      <c r="M177" s="479">
        <v>6.1454786533997894E-3</v>
      </c>
      <c r="N177" s="479">
        <v>8.3047008829726887E-5</v>
      </c>
      <c r="O177" s="479">
        <v>8.3047008829726887E-5</v>
      </c>
      <c r="P177" s="478">
        <v>0</v>
      </c>
      <c r="Q177" s="479">
        <v>0</v>
      </c>
      <c r="R177" s="479">
        <v>0</v>
      </c>
      <c r="S177" s="479">
        <v>0</v>
      </c>
      <c r="T177" s="480">
        <v>0</v>
      </c>
      <c r="U177" s="481"/>
      <c r="V177" s="394"/>
      <c r="W177" s="397"/>
    </row>
    <row r="178" spans="1:23" ht="15" x14ac:dyDescent="0.25">
      <c r="A178" s="102"/>
      <c r="B178" s="224" t="s">
        <v>717</v>
      </c>
      <c r="C178" s="225" t="s">
        <v>714</v>
      </c>
      <c r="D178" s="477" t="s">
        <v>446</v>
      </c>
      <c r="E178" s="356">
        <v>998</v>
      </c>
      <c r="F178" s="394">
        <v>1.9920229990045299</v>
      </c>
      <c r="G178" s="394">
        <v>7.3201072299487793</v>
      </c>
      <c r="H178" s="394">
        <v>4.4240041726924266</v>
      </c>
      <c r="I178" s="394">
        <v>9.1278504552276681E-4</v>
      </c>
      <c r="J178" s="394">
        <v>2.0221699470042834E-2</v>
      </c>
      <c r="K178" s="810">
        <v>1</v>
      </c>
      <c r="L178" s="479">
        <v>9.1492467354783858E-5</v>
      </c>
      <c r="M178" s="479">
        <v>9.1492467354783858E-5</v>
      </c>
      <c r="N178" s="479">
        <v>1.4075764208428286E-6</v>
      </c>
      <c r="O178" s="479">
        <v>1.4075764208428286E-6</v>
      </c>
      <c r="P178" s="478">
        <v>1</v>
      </c>
      <c r="Q178" s="479">
        <v>2.0269100460136732E-3</v>
      </c>
      <c r="R178" s="479">
        <v>2.0269100460136732E-3</v>
      </c>
      <c r="S178" s="479">
        <v>2.8151528416856572E-6</v>
      </c>
      <c r="T178" s="480">
        <v>2.8151528416856572E-6</v>
      </c>
      <c r="U178" s="481"/>
      <c r="V178" s="394"/>
      <c r="W178" s="397"/>
    </row>
    <row r="179" spans="1:23" ht="15" x14ac:dyDescent="0.25">
      <c r="A179" s="102"/>
      <c r="B179" s="224" t="s">
        <v>718</v>
      </c>
      <c r="C179" s="225" t="s">
        <v>714</v>
      </c>
      <c r="D179" s="477" t="s">
        <v>446</v>
      </c>
      <c r="E179" s="356">
        <v>1082</v>
      </c>
      <c r="F179" s="394">
        <v>0.121488287105711</v>
      </c>
      <c r="G179" s="394">
        <v>8.4131599999999995</v>
      </c>
      <c r="H179" s="394">
        <v>4.481796934638302</v>
      </c>
      <c r="I179" s="394">
        <v>0.31357677025420588</v>
      </c>
      <c r="J179" s="394">
        <v>1.3910844093766968</v>
      </c>
      <c r="K179" s="810">
        <v>3</v>
      </c>
      <c r="L179" s="479">
        <v>3.1431181477420363E-2</v>
      </c>
      <c r="M179" s="479">
        <v>3.1431181477420363E-2</v>
      </c>
      <c r="N179" s="479">
        <v>1.618712883969253E-4</v>
      </c>
      <c r="O179" s="479">
        <v>1.618712883969253E-4</v>
      </c>
      <c r="P179" s="478">
        <v>1</v>
      </c>
      <c r="Q179" s="479">
        <v>0.1394345202486906</v>
      </c>
      <c r="R179" s="479">
        <v>0.1394345202486906</v>
      </c>
      <c r="S179" s="479">
        <v>1.7876220544703924E-4</v>
      </c>
      <c r="T179" s="480">
        <v>1.7876220544703924E-4</v>
      </c>
      <c r="U179" s="481"/>
      <c r="V179" s="394"/>
      <c r="W179" s="397"/>
    </row>
    <row r="180" spans="1:23" ht="15" x14ac:dyDescent="0.25">
      <c r="A180" s="102"/>
      <c r="B180" s="224" t="s">
        <v>719</v>
      </c>
      <c r="C180" s="225" t="s">
        <v>714</v>
      </c>
      <c r="D180" s="477" t="s">
        <v>446</v>
      </c>
      <c r="E180" s="356">
        <v>881</v>
      </c>
      <c r="F180" s="394">
        <v>0</v>
      </c>
      <c r="G180" s="394">
        <v>6.41161043378185</v>
      </c>
      <c r="H180" s="394">
        <v>3.4904287874128017</v>
      </c>
      <c r="I180" s="394">
        <v>0.44664678704457111</v>
      </c>
      <c r="J180" s="394">
        <v>0.98054178159426453</v>
      </c>
      <c r="K180" s="810">
        <v>3</v>
      </c>
      <c r="L180" s="479">
        <v>4.4769375641327006E-2</v>
      </c>
      <c r="M180" s="479">
        <v>4.4769375641327006E-2</v>
      </c>
      <c r="N180" s="479">
        <v>8.5862161671412544E-5</v>
      </c>
      <c r="O180" s="479">
        <v>8.5862161671412544E-5</v>
      </c>
      <c r="P180" s="478">
        <v>3</v>
      </c>
      <c r="Q180" s="479">
        <v>9.8284023585350502E-2</v>
      </c>
      <c r="R180" s="479">
        <v>9.8284023585350502E-2</v>
      </c>
      <c r="S180" s="479">
        <v>2.5477133217255199E-4</v>
      </c>
      <c r="T180" s="480">
        <v>2.5477133217255199E-4</v>
      </c>
      <c r="U180" s="481"/>
      <c r="V180" s="394"/>
      <c r="W180" s="397"/>
    </row>
    <row r="181" spans="1:23" ht="15" x14ac:dyDescent="0.25">
      <c r="A181" s="102"/>
      <c r="B181" s="224" t="s">
        <v>720</v>
      </c>
      <c r="C181" s="225" t="s">
        <v>164</v>
      </c>
      <c r="D181" s="477" t="s">
        <v>446</v>
      </c>
      <c r="E181" s="356"/>
      <c r="F181" s="394">
        <v>0</v>
      </c>
      <c r="G181" s="394">
        <v>0</v>
      </c>
      <c r="H181" s="394">
        <v>0</v>
      </c>
      <c r="I181" s="394">
        <v>1.7553558567745516E-3</v>
      </c>
      <c r="J181" s="394">
        <v>0</v>
      </c>
      <c r="K181" s="810">
        <v>1</v>
      </c>
      <c r="L181" s="479">
        <v>1.7594705260535359E-4</v>
      </c>
      <c r="M181" s="479">
        <v>0</v>
      </c>
      <c r="N181" s="479">
        <v>1.4075764208428286E-6</v>
      </c>
      <c r="O181" s="479">
        <v>0</v>
      </c>
      <c r="P181" s="478">
        <v>0</v>
      </c>
      <c r="Q181" s="479">
        <v>0</v>
      </c>
      <c r="R181" s="479">
        <v>0</v>
      </c>
      <c r="S181" s="479">
        <v>0</v>
      </c>
      <c r="T181" s="480">
        <v>0</v>
      </c>
      <c r="U181" s="481"/>
      <c r="V181" s="394"/>
      <c r="W181" s="397"/>
    </row>
    <row r="182" spans="1:23" ht="15" x14ac:dyDescent="0.25">
      <c r="A182" s="102"/>
      <c r="B182" s="224" t="s">
        <v>721</v>
      </c>
      <c r="C182" s="225" t="s">
        <v>722</v>
      </c>
      <c r="D182" s="477" t="s">
        <v>446</v>
      </c>
      <c r="E182" s="356">
        <v>1130</v>
      </c>
      <c r="F182" s="394">
        <v>4.9366548419843603</v>
      </c>
      <c r="G182" s="394">
        <v>0.25897000000000003</v>
      </c>
      <c r="H182" s="394">
        <v>4.6996311912035598</v>
      </c>
      <c r="I182" s="394">
        <v>1.4475506965774205</v>
      </c>
      <c r="J182" s="394">
        <v>0.42465568887089955</v>
      </c>
      <c r="K182" s="810">
        <v>3</v>
      </c>
      <c r="L182" s="479">
        <v>0.14509438503689961</v>
      </c>
      <c r="M182" s="479">
        <v>0.14509438503689961</v>
      </c>
      <c r="N182" s="479">
        <v>2.3182783651281387E-3</v>
      </c>
      <c r="O182" s="479">
        <v>2.3182783651281387E-3</v>
      </c>
      <c r="P182" s="478">
        <v>1</v>
      </c>
      <c r="Q182" s="479">
        <v>4.2565110966287137E-2</v>
      </c>
      <c r="R182" s="479">
        <v>4.2565110966287137E-2</v>
      </c>
      <c r="S182" s="479">
        <v>8.8677314513098201E-5</v>
      </c>
      <c r="T182" s="480">
        <v>8.8677314513098201E-5</v>
      </c>
      <c r="U182" s="481"/>
      <c r="V182" s="394"/>
      <c r="W182" s="397"/>
    </row>
    <row r="183" spans="1:23" ht="15" x14ac:dyDescent="0.25">
      <c r="A183" s="102"/>
      <c r="B183" s="224" t="s">
        <v>723</v>
      </c>
      <c r="C183" s="225" t="s">
        <v>722</v>
      </c>
      <c r="D183" s="477" t="s">
        <v>446</v>
      </c>
      <c r="E183" s="356">
        <v>970</v>
      </c>
      <c r="F183" s="394">
        <v>2.1348247939579901</v>
      </c>
      <c r="G183" s="394">
        <v>4.3273934746124496</v>
      </c>
      <c r="H183" s="394">
        <v>3.4461214266444959</v>
      </c>
      <c r="I183" s="394">
        <v>0.10313066729721845</v>
      </c>
      <c r="J183" s="394">
        <v>0</v>
      </c>
      <c r="K183" s="810">
        <v>4</v>
      </c>
      <c r="L183" s="479">
        <v>1.0337241234669734E-2</v>
      </c>
      <c r="M183" s="479">
        <v>1.0337241234669734E-2</v>
      </c>
      <c r="N183" s="479">
        <v>1.618712883969253E-4</v>
      </c>
      <c r="O183" s="479">
        <v>1.618712883969253E-4</v>
      </c>
      <c r="P183" s="478">
        <v>0</v>
      </c>
      <c r="Q183" s="479">
        <v>0</v>
      </c>
      <c r="R183" s="479">
        <v>0</v>
      </c>
      <c r="S183" s="479">
        <v>0</v>
      </c>
      <c r="T183" s="480">
        <v>0</v>
      </c>
      <c r="U183" s="481"/>
      <c r="V183" s="394"/>
      <c r="W183" s="397"/>
    </row>
    <row r="184" spans="1:23" ht="15" x14ac:dyDescent="0.25">
      <c r="A184" s="102"/>
      <c r="B184" s="224" t="s">
        <v>724</v>
      </c>
      <c r="C184" s="225" t="s">
        <v>722</v>
      </c>
      <c r="D184" s="477" t="s">
        <v>446</v>
      </c>
      <c r="E184" s="356">
        <v>328</v>
      </c>
      <c r="F184" s="394">
        <v>2.85888903413186</v>
      </c>
      <c r="G184" s="394">
        <v>1.2529021823331399</v>
      </c>
      <c r="H184" s="394">
        <v>3.2325841571927212</v>
      </c>
      <c r="I184" s="394">
        <v>1.7606219243448753</v>
      </c>
      <c r="J184" s="394">
        <v>7.021423427098207E-2</v>
      </c>
      <c r="K184" s="810">
        <v>4</v>
      </c>
      <c r="L184" s="479">
        <v>0.17647489376316963</v>
      </c>
      <c r="M184" s="479">
        <v>0.17647489376316963</v>
      </c>
      <c r="N184" s="479">
        <v>6.2214877801253026E-4</v>
      </c>
      <c r="O184" s="479">
        <v>6.2214877801253026E-4</v>
      </c>
      <c r="P184" s="478">
        <v>1</v>
      </c>
      <c r="Q184" s="479">
        <v>7.037882104214143E-3</v>
      </c>
      <c r="R184" s="479">
        <v>7.037882104214143E-3</v>
      </c>
      <c r="S184" s="479">
        <v>3.5189410521070715E-5</v>
      </c>
      <c r="T184" s="480">
        <v>3.5189410521070715E-5</v>
      </c>
      <c r="U184" s="481"/>
      <c r="V184" s="394"/>
      <c r="W184" s="397"/>
    </row>
    <row r="185" spans="1:23" ht="15" x14ac:dyDescent="0.25">
      <c r="A185" s="102"/>
      <c r="B185" s="224" t="s">
        <v>725</v>
      </c>
      <c r="C185" s="225" t="s">
        <v>722</v>
      </c>
      <c r="D185" s="477" t="s">
        <v>446</v>
      </c>
      <c r="E185" s="356">
        <v>1262</v>
      </c>
      <c r="F185" s="394">
        <v>1.87273524794873</v>
      </c>
      <c r="G185" s="394">
        <v>6.29856202543374</v>
      </c>
      <c r="H185" s="394">
        <v>4.4913232140799302</v>
      </c>
      <c r="I185" s="394">
        <v>7.8457385374395353E-2</v>
      </c>
      <c r="J185" s="394">
        <v>7.133766201931778E-2</v>
      </c>
      <c r="K185" s="810">
        <v>3</v>
      </c>
      <c r="L185" s="479">
        <v>7.8641294632488829E-3</v>
      </c>
      <c r="M185" s="479">
        <v>7.8641294632488829E-3</v>
      </c>
      <c r="N185" s="479">
        <v>3.6596986941913543E-5</v>
      </c>
      <c r="O185" s="479">
        <v>3.6596986941913543E-5</v>
      </c>
      <c r="P185" s="478">
        <v>1</v>
      </c>
      <c r="Q185" s="479">
        <v>7.1504882178815695E-3</v>
      </c>
      <c r="R185" s="479">
        <v>7.1504882178815695E-3</v>
      </c>
      <c r="S185" s="479">
        <v>2.8151528416856572E-5</v>
      </c>
      <c r="T185" s="480">
        <v>2.8151528416856572E-5</v>
      </c>
      <c r="U185" s="481"/>
      <c r="V185" s="394"/>
      <c r="W185" s="397"/>
    </row>
    <row r="186" spans="1:23" ht="15" x14ac:dyDescent="0.25">
      <c r="A186" s="102"/>
      <c r="B186" s="224" t="s">
        <v>726</v>
      </c>
      <c r="C186" s="225" t="s">
        <v>727</v>
      </c>
      <c r="D186" s="477" t="s">
        <v>446</v>
      </c>
      <c r="E186" s="356">
        <v>658</v>
      </c>
      <c r="F186" s="394">
        <v>0</v>
      </c>
      <c r="G186" s="394">
        <v>7.4606476331001303</v>
      </c>
      <c r="H186" s="394">
        <v>3.6176725720852363</v>
      </c>
      <c r="I186" s="394">
        <v>1.2076848294608915E-2</v>
      </c>
      <c r="J186" s="394">
        <v>5.6171387416785647E-3</v>
      </c>
      <c r="K186" s="810">
        <v>1</v>
      </c>
      <c r="L186" s="479">
        <v>1.2105157219248325E-3</v>
      </c>
      <c r="M186" s="479">
        <v>1.2105157219248325E-3</v>
      </c>
      <c r="N186" s="479">
        <v>1.4075764208428286E-5</v>
      </c>
      <c r="O186" s="479">
        <v>1.4075764208428286E-5</v>
      </c>
      <c r="P186" s="478">
        <v>1</v>
      </c>
      <c r="Q186" s="479">
        <v>5.6303056833713143E-4</v>
      </c>
      <c r="R186" s="479">
        <v>5.6303056833713143E-4</v>
      </c>
      <c r="S186" s="479">
        <v>1.4075764208428286E-6</v>
      </c>
      <c r="T186" s="480">
        <v>1.4075764208428286E-6</v>
      </c>
      <c r="U186" s="481"/>
      <c r="V186" s="394"/>
      <c r="W186" s="397"/>
    </row>
    <row r="187" spans="1:23" ht="15" x14ac:dyDescent="0.25">
      <c r="A187" s="102"/>
      <c r="B187" s="224" t="s">
        <v>728</v>
      </c>
      <c r="C187" s="225" t="s">
        <v>578</v>
      </c>
      <c r="D187" s="477" t="s">
        <v>446</v>
      </c>
      <c r="E187" s="356">
        <v>675</v>
      </c>
      <c r="F187" s="394">
        <v>0</v>
      </c>
      <c r="G187" s="394">
        <v>3.86117</v>
      </c>
      <c r="H187" s="394">
        <v>2.4666712900857632</v>
      </c>
      <c r="I187" s="394">
        <v>1.4323703791280342E-3</v>
      </c>
      <c r="J187" s="394">
        <v>0</v>
      </c>
      <c r="K187" s="810">
        <v>1</v>
      </c>
      <c r="L187" s="479">
        <v>1.4357279492596852E-4</v>
      </c>
      <c r="M187" s="479">
        <v>1.4357279492596852E-4</v>
      </c>
      <c r="N187" s="479">
        <v>1.4075764208428286E-6</v>
      </c>
      <c r="O187" s="479">
        <v>1.4075764208428286E-6</v>
      </c>
      <c r="P187" s="478">
        <v>0</v>
      </c>
      <c r="Q187" s="479">
        <v>0</v>
      </c>
      <c r="R187" s="479">
        <v>0</v>
      </c>
      <c r="S187" s="479">
        <v>0</v>
      </c>
      <c r="T187" s="480">
        <v>0</v>
      </c>
      <c r="U187" s="481"/>
      <c r="V187" s="394"/>
      <c r="W187" s="397"/>
    </row>
    <row r="188" spans="1:23" ht="15" x14ac:dyDescent="0.25">
      <c r="A188" s="102"/>
      <c r="B188" s="224" t="s">
        <v>729</v>
      </c>
      <c r="C188" s="225" t="s">
        <v>578</v>
      </c>
      <c r="D188" s="477" t="s">
        <v>447</v>
      </c>
      <c r="E188" s="356">
        <v>463</v>
      </c>
      <c r="F188" s="394">
        <v>2.2588499999999998</v>
      </c>
      <c r="G188" s="394">
        <v>10.80269</v>
      </c>
      <c r="H188" s="394">
        <v>1.0771046622001652</v>
      </c>
      <c r="I188" s="394">
        <v>3.0407266797764367</v>
      </c>
      <c r="J188" s="394">
        <v>0.24771581850802474</v>
      </c>
      <c r="K188" s="810">
        <v>3</v>
      </c>
      <c r="L188" s="479">
        <v>0.66942456161503738</v>
      </c>
      <c r="M188" s="479">
        <v>2.2104742472021269E-3</v>
      </c>
      <c r="N188" s="479">
        <v>1.3753721096889879E-3</v>
      </c>
      <c r="O188" s="479">
        <v>4.0190440858220494E-5</v>
      </c>
      <c r="P188" s="478">
        <v>3</v>
      </c>
      <c r="Q188" s="479">
        <v>5.4535336672231496E-2</v>
      </c>
      <c r="R188" s="479">
        <v>5.4535336672231496E-2</v>
      </c>
      <c r="S188" s="479">
        <v>9.5838743584987325E-5</v>
      </c>
      <c r="T188" s="480">
        <v>9.5838743584987325E-5</v>
      </c>
      <c r="U188" s="481"/>
      <c r="V188" s="394"/>
      <c r="W188" s="397"/>
    </row>
    <row r="189" spans="1:23" ht="15" x14ac:dyDescent="0.25">
      <c r="A189" s="102"/>
      <c r="B189" s="224" t="s">
        <v>730</v>
      </c>
      <c r="C189" s="225" t="s">
        <v>578</v>
      </c>
      <c r="D189" s="477" t="s">
        <v>447</v>
      </c>
      <c r="E189" s="356">
        <v>687</v>
      </c>
      <c r="F189" s="394">
        <v>0</v>
      </c>
      <c r="G189" s="394">
        <v>2.9531900000000002</v>
      </c>
      <c r="H189" s="394">
        <v>3.5869617524213133</v>
      </c>
      <c r="I189" s="394">
        <v>4.9371269608673796</v>
      </c>
      <c r="J189" s="394">
        <v>0.44588847331444448</v>
      </c>
      <c r="K189" s="810">
        <v>3</v>
      </c>
      <c r="L189" s="479">
        <v>1.0869224364681878</v>
      </c>
      <c r="M189" s="479">
        <v>7.3270265256909661E-2</v>
      </c>
      <c r="N189" s="479">
        <v>2.3839798967414828E-3</v>
      </c>
      <c r="O189" s="479">
        <v>3.5553082297656586E-4</v>
      </c>
      <c r="P189" s="478">
        <v>3</v>
      </c>
      <c r="Q189" s="479">
        <v>9.8163606010016696E-2</v>
      </c>
      <c r="R189" s="479">
        <v>9.8163606010016696E-2</v>
      </c>
      <c r="S189" s="479">
        <v>1.854943424225561E-4</v>
      </c>
      <c r="T189" s="480">
        <v>1.854943424225561E-4</v>
      </c>
      <c r="U189" s="481"/>
      <c r="V189" s="394"/>
      <c r="W189" s="397"/>
    </row>
    <row r="190" spans="1:23" ht="15" x14ac:dyDescent="0.25">
      <c r="A190" s="102"/>
      <c r="B190" s="224" t="s">
        <v>731</v>
      </c>
      <c r="C190" s="225" t="s">
        <v>732</v>
      </c>
      <c r="D190" s="477" t="s">
        <v>447</v>
      </c>
      <c r="E190" s="356">
        <v>17</v>
      </c>
      <c r="F190" s="394">
        <v>0</v>
      </c>
      <c r="G190" s="394">
        <v>2.49973</v>
      </c>
      <c r="H190" s="394">
        <v>2.5419161959687022</v>
      </c>
      <c r="I190" s="394">
        <v>7.5129230669950808E-3</v>
      </c>
      <c r="J190" s="394">
        <v>0</v>
      </c>
      <c r="K190" s="810">
        <v>1</v>
      </c>
      <c r="L190" s="479">
        <v>1.6539912199344587E-3</v>
      </c>
      <c r="M190" s="479">
        <v>0</v>
      </c>
      <c r="N190" s="479">
        <v>3.0915723737092684E-6</v>
      </c>
      <c r="O190" s="479">
        <v>0</v>
      </c>
      <c r="P190" s="478">
        <v>0</v>
      </c>
      <c r="Q190" s="479">
        <v>0</v>
      </c>
      <c r="R190" s="479">
        <v>0</v>
      </c>
      <c r="S190" s="479">
        <v>0</v>
      </c>
      <c r="T190" s="480">
        <v>0</v>
      </c>
      <c r="U190" s="481"/>
      <c r="V190" s="394"/>
      <c r="W190" s="397"/>
    </row>
    <row r="191" spans="1:23" ht="15" x14ac:dyDescent="0.25">
      <c r="A191" s="102"/>
      <c r="B191" s="224" t="s">
        <v>733</v>
      </c>
      <c r="C191" s="225" t="s">
        <v>612</v>
      </c>
      <c r="D191" s="477" t="s">
        <v>446</v>
      </c>
      <c r="E191" s="356">
        <v>815</v>
      </c>
      <c r="F191" s="394">
        <v>1.6184007565068901</v>
      </c>
      <c r="G191" s="394">
        <v>4.86541878967643</v>
      </c>
      <c r="H191" s="394">
        <v>3.2852962367697209</v>
      </c>
      <c r="I191" s="394">
        <v>1.7752873439769792</v>
      </c>
      <c r="J191" s="394">
        <v>0</v>
      </c>
      <c r="K191" s="810">
        <v>4</v>
      </c>
      <c r="L191" s="479">
        <v>0.1779448733969464</v>
      </c>
      <c r="M191" s="479">
        <v>4.5299094225980767E-2</v>
      </c>
      <c r="N191" s="479">
        <v>1.575113549809203E-4</v>
      </c>
      <c r="O191" s="479">
        <v>8.4317381097093213E-5</v>
      </c>
      <c r="P191" s="478">
        <v>0</v>
      </c>
      <c r="Q191" s="479">
        <v>0</v>
      </c>
      <c r="R191" s="479">
        <v>0</v>
      </c>
      <c r="S191" s="479">
        <v>0</v>
      </c>
      <c r="T191" s="480">
        <v>0</v>
      </c>
      <c r="U191" s="481"/>
      <c r="V191" s="394"/>
      <c r="W191" s="397"/>
    </row>
    <row r="192" spans="1:23" ht="15" x14ac:dyDescent="0.25">
      <c r="A192" s="102"/>
      <c r="B192" s="224" t="s">
        <v>734</v>
      </c>
      <c r="C192" s="225" t="s">
        <v>612</v>
      </c>
      <c r="D192" s="477" t="s">
        <v>446</v>
      </c>
      <c r="E192" s="356">
        <v>2194</v>
      </c>
      <c r="F192" s="394">
        <v>4.3608864174797297</v>
      </c>
      <c r="G192" s="394">
        <v>2.5249744098959601</v>
      </c>
      <c r="H192" s="394">
        <v>4.7631397208144124</v>
      </c>
      <c r="I192" s="394">
        <v>10.135574800054359</v>
      </c>
      <c r="J192" s="394">
        <v>0.1390241838565445</v>
      </c>
      <c r="K192" s="810">
        <v>9</v>
      </c>
      <c r="L192" s="479">
        <v>1.01593332522757</v>
      </c>
      <c r="M192" s="479">
        <v>1.01593332522757</v>
      </c>
      <c r="N192" s="479">
        <v>9.1485843345189815E-3</v>
      </c>
      <c r="O192" s="479">
        <v>9.1485843345189815E-3</v>
      </c>
      <c r="P192" s="478">
        <v>1</v>
      </c>
      <c r="Q192" s="479">
        <v>1.3935006566344003E-2</v>
      </c>
      <c r="R192" s="479">
        <v>1.3935006566344003E-2</v>
      </c>
      <c r="S192" s="479">
        <v>8.4454585250569715E-5</v>
      </c>
      <c r="T192" s="480">
        <v>8.4454585250569715E-5</v>
      </c>
      <c r="U192" s="481"/>
      <c r="V192" s="394"/>
      <c r="W192" s="397"/>
    </row>
    <row r="193" spans="1:23" ht="15" x14ac:dyDescent="0.25">
      <c r="A193" s="102"/>
      <c r="B193" s="224" t="s">
        <v>735</v>
      </c>
      <c r="C193" s="225" t="s">
        <v>612</v>
      </c>
      <c r="D193" s="477" t="s">
        <v>446</v>
      </c>
      <c r="E193" s="356">
        <v>761</v>
      </c>
      <c r="F193" s="394">
        <v>3.3198283099374497</v>
      </c>
      <c r="G193" s="394">
        <v>0.93508343023144402</v>
      </c>
      <c r="H193" s="394">
        <v>1.8722549510840747</v>
      </c>
      <c r="I193" s="394">
        <v>4.7692209643327992</v>
      </c>
      <c r="J193" s="394">
        <v>0.63403453546696809</v>
      </c>
      <c r="K193" s="810">
        <v>6</v>
      </c>
      <c r="L193" s="479">
        <v>0.47804003311323529</v>
      </c>
      <c r="M193" s="479">
        <v>0.28536393474616473</v>
      </c>
      <c r="N193" s="479">
        <v>3.1926518193206754E-3</v>
      </c>
      <c r="O193" s="479">
        <v>2.3664044602859347E-3</v>
      </c>
      <c r="P193" s="478">
        <v>1</v>
      </c>
      <c r="Q193" s="479">
        <v>6.3552075401053718E-2</v>
      </c>
      <c r="R193" s="479">
        <v>6.3552075401053718E-2</v>
      </c>
      <c r="S193" s="479">
        <v>1.4779552418849702E-4</v>
      </c>
      <c r="T193" s="480">
        <v>1.4779552418849702E-4</v>
      </c>
      <c r="U193" s="481"/>
      <c r="V193" s="394"/>
      <c r="W193" s="397"/>
    </row>
    <row r="194" spans="1:23" ht="15" x14ac:dyDescent="0.25">
      <c r="A194" s="102"/>
      <c r="B194" s="224" t="s">
        <v>736</v>
      </c>
      <c r="C194" s="225" t="s">
        <v>612</v>
      </c>
      <c r="D194" s="477" t="s">
        <v>446</v>
      </c>
      <c r="E194" s="356">
        <v>2043</v>
      </c>
      <c r="F194" s="394">
        <v>2.6795067183315702</v>
      </c>
      <c r="G194" s="394">
        <v>2.3393485924656101</v>
      </c>
      <c r="H194" s="394">
        <v>2.9150415091384207</v>
      </c>
      <c r="I194" s="394">
        <v>0.94400229407964542</v>
      </c>
      <c r="J194" s="394">
        <v>0</v>
      </c>
      <c r="K194" s="810">
        <v>3</v>
      </c>
      <c r="L194" s="479">
        <v>9.4621509738317469E-2</v>
      </c>
      <c r="M194" s="479">
        <v>9.4621509738317469E-2</v>
      </c>
      <c r="N194" s="479">
        <v>1.4554340191514847E-3</v>
      </c>
      <c r="O194" s="479">
        <v>1.4554340191514847E-3</v>
      </c>
      <c r="P194" s="478">
        <v>0</v>
      </c>
      <c r="Q194" s="479">
        <v>0</v>
      </c>
      <c r="R194" s="479">
        <v>0</v>
      </c>
      <c r="S194" s="479">
        <v>0</v>
      </c>
      <c r="T194" s="480">
        <v>0</v>
      </c>
      <c r="U194" s="481"/>
      <c r="V194" s="394"/>
      <c r="W194" s="397"/>
    </row>
    <row r="195" spans="1:23" ht="15" x14ac:dyDescent="0.25">
      <c r="A195" s="102"/>
      <c r="B195" s="224" t="s">
        <v>737</v>
      </c>
      <c r="C195" s="225" t="s">
        <v>592</v>
      </c>
      <c r="D195" s="477" t="s">
        <v>446</v>
      </c>
      <c r="E195" s="356">
        <v>551</v>
      </c>
      <c r="F195" s="394">
        <v>2.21781647253813</v>
      </c>
      <c r="G195" s="394">
        <v>15.083814378930899</v>
      </c>
      <c r="H195" s="394">
        <v>5.5296876732174729</v>
      </c>
      <c r="I195" s="394">
        <v>2.3758109593335117</v>
      </c>
      <c r="J195" s="394">
        <v>3.2860261638819603E-2</v>
      </c>
      <c r="K195" s="810">
        <v>2</v>
      </c>
      <c r="L195" s="479">
        <v>0.23813800160745227</v>
      </c>
      <c r="M195" s="479">
        <v>0.15048540272872765</v>
      </c>
      <c r="N195" s="479">
        <v>4.4901687824886231E-4</v>
      </c>
      <c r="O195" s="479">
        <v>3.1248196542710797E-4</v>
      </c>
      <c r="P195" s="478">
        <v>1</v>
      </c>
      <c r="Q195" s="479">
        <v>3.2937288247722189E-3</v>
      </c>
      <c r="R195" s="479">
        <v>3.2937288247722189E-3</v>
      </c>
      <c r="S195" s="479">
        <v>8.4454585250569715E-6</v>
      </c>
      <c r="T195" s="480">
        <v>8.4454585250569715E-6</v>
      </c>
      <c r="U195" s="481"/>
      <c r="V195" s="394"/>
      <c r="W195" s="397"/>
    </row>
    <row r="196" spans="1:23" ht="15" x14ac:dyDescent="0.25">
      <c r="A196" s="102"/>
      <c r="B196" s="224" t="s">
        <v>738</v>
      </c>
      <c r="C196" s="225" t="s">
        <v>592</v>
      </c>
      <c r="D196" s="477" t="s">
        <v>446</v>
      </c>
      <c r="E196" s="356">
        <v>575</v>
      </c>
      <c r="F196" s="394">
        <v>0</v>
      </c>
      <c r="G196" s="394">
        <v>5.5678400000000003</v>
      </c>
      <c r="H196" s="394">
        <v>6.0294998012549446</v>
      </c>
      <c r="I196" s="394">
        <v>2.0923841812752657E-3</v>
      </c>
      <c r="J196" s="394">
        <v>0</v>
      </c>
      <c r="K196" s="810">
        <v>1</v>
      </c>
      <c r="L196" s="479">
        <v>2.0972888670558147E-4</v>
      </c>
      <c r="M196" s="479">
        <v>2.0972888670558147E-4</v>
      </c>
      <c r="N196" s="479">
        <v>1.4075764208428286E-6</v>
      </c>
      <c r="O196" s="479">
        <v>1.4075764208428286E-6</v>
      </c>
      <c r="P196" s="478">
        <v>0</v>
      </c>
      <c r="Q196" s="479">
        <v>0</v>
      </c>
      <c r="R196" s="479">
        <v>0</v>
      </c>
      <c r="S196" s="479">
        <v>0</v>
      </c>
      <c r="T196" s="480">
        <v>0</v>
      </c>
      <c r="U196" s="481"/>
      <c r="V196" s="394"/>
      <c r="W196" s="397"/>
    </row>
    <row r="197" spans="1:23" ht="15" x14ac:dyDescent="0.25">
      <c r="A197" s="102"/>
      <c r="B197" s="224" t="s">
        <v>739</v>
      </c>
      <c r="C197" s="225" t="s">
        <v>740</v>
      </c>
      <c r="D197" s="477" t="s">
        <v>446</v>
      </c>
      <c r="E197" s="356">
        <v>933</v>
      </c>
      <c r="F197" s="394">
        <v>3.9910569433286098</v>
      </c>
      <c r="G197" s="394">
        <v>3.6874331656937001</v>
      </c>
      <c r="H197" s="394">
        <v>4.0010373654841072</v>
      </c>
      <c r="I197" s="394">
        <v>1.261061690353692</v>
      </c>
      <c r="J197" s="394">
        <v>1.0768054967797809</v>
      </c>
      <c r="K197" s="810">
        <v>2</v>
      </c>
      <c r="L197" s="479">
        <v>0.12640177016810686</v>
      </c>
      <c r="M197" s="479">
        <v>0.12640177016810686</v>
      </c>
      <c r="N197" s="479">
        <v>1.3160839534880448E-3</v>
      </c>
      <c r="O197" s="479">
        <v>1.3160839534880448E-3</v>
      </c>
      <c r="P197" s="478">
        <v>1</v>
      </c>
      <c r="Q197" s="479">
        <v>0.1079329599502281</v>
      </c>
      <c r="R197" s="479">
        <v>0.1079329599502281</v>
      </c>
      <c r="S197" s="479">
        <v>2.998137776395225E-4</v>
      </c>
      <c r="T197" s="480">
        <v>2.998137776395225E-4</v>
      </c>
      <c r="U197" s="481"/>
      <c r="V197" s="394"/>
      <c r="W197" s="397"/>
    </row>
    <row r="198" spans="1:23" ht="15" x14ac:dyDescent="0.25">
      <c r="A198" s="102"/>
      <c r="B198" s="224" t="s">
        <v>741</v>
      </c>
      <c r="C198" s="225" t="s">
        <v>740</v>
      </c>
      <c r="D198" s="477" t="s">
        <v>446</v>
      </c>
      <c r="E198" s="356">
        <v>682</v>
      </c>
      <c r="F198" s="394">
        <v>5.4002930129789002</v>
      </c>
      <c r="G198" s="394">
        <v>3.7009799999999999</v>
      </c>
      <c r="H198" s="394">
        <v>3.5437759522859231</v>
      </c>
      <c r="I198" s="394">
        <v>1.6657554936400929</v>
      </c>
      <c r="J198" s="394">
        <v>0.85759665738577495</v>
      </c>
      <c r="K198" s="810">
        <v>4</v>
      </c>
      <c r="L198" s="479">
        <v>0.16696601337901387</v>
      </c>
      <c r="M198" s="479">
        <v>0.16696601337901387</v>
      </c>
      <c r="N198" s="479">
        <v>1.7229458315609601E-3</v>
      </c>
      <c r="O198" s="479">
        <v>1.7229458315609601E-3</v>
      </c>
      <c r="P198" s="478">
        <v>3</v>
      </c>
      <c r="Q198" s="479">
        <v>8.5960692020871546E-2</v>
      </c>
      <c r="R198" s="479">
        <v>8.5960692020871546E-2</v>
      </c>
      <c r="S198" s="479">
        <v>2.0832131028473863E-4</v>
      </c>
      <c r="T198" s="480">
        <v>2.0832131028473863E-4</v>
      </c>
      <c r="U198" s="481"/>
      <c r="V198" s="394"/>
      <c r="W198" s="397"/>
    </row>
    <row r="199" spans="1:23" ht="15" x14ac:dyDescent="0.25">
      <c r="A199" s="102"/>
      <c r="B199" s="224" t="s">
        <v>742</v>
      </c>
      <c r="C199" s="225" t="s">
        <v>740</v>
      </c>
      <c r="D199" s="477" t="s">
        <v>446</v>
      </c>
      <c r="E199" s="356">
        <v>641</v>
      </c>
      <c r="F199" s="394">
        <v>3.8487706380033901</v>
      </c>
      <c r="G199" s="394">
        <v>2.1092515582764397</v>
      </c>
      <c r="H199" s="394">
        <v>3.0865145390877391</v>
      </c>
      <c r="I199" s="394">
        <v>1.855642826365054</v>
      </c>
      <c r="J199" s="394">
        <v>7.4707945264324916E-3</v>
      </c>
      <c r="K199" s="810">
        <v>5</v>
      </c>
      <c r="L199" s="479">
        <v>0.18599925748795471</v>
      </c>
      <c r="M199" s="479">
        <v>0.18599925748795471</v>
      </c>
      <c r="N199" s="479">
        <v>1.6622754605660427E-3</v>
      </c>
      <c r="O199" s="479">
        <v>1.6622754605660427E-3</v>
      </c>
      <c r="P199" s="478">
        <v>1</v>
      </c>
      <c r="Q199" s="479">
        <v>7.4883065588838486E-4</v>
      </c>
      <c r="R199" s="479">
        <v>7.4883065588838486E-4</v>
      </c>
      <c r="S199" s="479">
        <v>1.4075764208428286E-6</v>
      </c>
      <c r="T199" s="480">
        <v>1.4075764208428286E-6</v>
      </c>
      <c r="U199" s="481"/>
      <c r="V199" s="394"/>
      <c r="W199" s="397"/>
    </row>
    <row r="200" spans="1:23" ht="15" x14ac:dyDescent="0.25">
      <c r="A200" s="102"/>
      <c r="B200" s="224" t="s">
        <v>743</v>
      </c>
      <c r="C200" s="225" t="s">
        <v>740</v>
      </c>
      <c r="D200" s="477" t="s">
        <v>446</v>
      </c>
      <c r="E200" s="356">
        <v>51</v>
      </c>
      <c r="F200" s="394">
        <v>9.128E-2</v>
      </c>
      <c r="G200" s="394">
        <v>2.2319299999999997</v>
      </c>
      <c r="H200" s="394">
        <v>1.143153532995459</v>
      </c>
      <c r="I200" s="394">
        <v>8.8610363649979373E-3</v>
      </c>
      <c r="J200" s="394">
        <v>0</v>
      </c>
      <c r="K200" s="810">
        <v>1</v>
      </c>
      <c r="L200" s="479">
        <v>8.8818072155182482E-4</v>
      </c>
      <c r="M200" s="479">
        <v>8.8818072155182482E-4</v>
      </c>
      <c r="N200" s="479">
        <v>2.8151528416856572E-6</v>
      </c>
      <c r="O200" s="479">
        <v>2.8151528416856572E-6</v>
      </c>
      <c r="P200" s="478">
        <v>0</v>
      </c>
      <c r="Q200" s="479">
        <v>0</v>
      </c>
      <c r="R200" s="479">
        <v>0</v>
      </c>
      <c r="S200" s="479">
        <v>0</v>
      </c>
      <c r="T200" s="480">
        <v>0</v>
      </c>
      <c r="U200" s="481"/>
      <c r="V200" s="394"/>
      <c r="W200" s="397"/>
    </row>
    <row r="201" spans="1:23" ht="15" x14ac:dyDescent="0.25">
      <c r="A201" s="102"/>
      <c r="B201" s="224" t="s">
        <v>744</v>
      </c>
      <c r="C201" s="225" t="s">
        <v>745</v>
      </c>
      <c r="D201" s="477" t="s">
        <v>446</v>
      </c>
      <c r="E201" s="356">
        <v>337</v>
      </c>
      <c r="F201" s="394">
        <v>0</v>
      </c>
      <c r="G201" s="394">
        <v>1.92597</v>
      </c>
      <c r="H201" s="394">
        <v>2.2100968304578874</v>
      </c>
      <c r="I201" s="394">
        <v>2.1357045631877982</v>
      </c>
      <c r="J201" s="394">
        <v>7.8359085446415983E-2</v>
      </c>
      <c r="K201" s="810">
        <v>2</v>
      </c>
      <c r="L201" s="479">
        <v>0.21407107947853515</v>
      </c>
      <c r="M201" s="479">
        <v>1.0220788859454902E-3</v>
      </c>
      <c r="N201" s="479">
        <v>9.8257754396213065E-4</v>
      </c>
      <c r="O201" s="479">
        <v>5.1103944297978298E-4</v>
      </c>
      <c r="P201" s="478">
        <v>1</v>
      </c>
      <c r="Q201" s="479">
        <v>7.8542764283029837E-3</v>
      </c>
      <c r="R201" s="479">
        <v>7.8542764283029837E-3</v>
      </c>
      <c r="S201" s="479">
        <v>4.3634869046127686E-5</v>
      </c>
      <c r="T201" s="480">
        <v>4.3634869046127686E-5</v>
      </c>
      <c r="U201" s="481"/>
      <c r="V201" s="394"/>
      <c r="W201" s="397"/>
    </row>
    <row r="202" spans="1:23" ht="15" x14ac:dyDescent="0.25">
      <c r="A202" s="102"/>
      <c r="B202" s="224" t="s">
        <v>746</v>
      </c>
      <c r="C202" s="225" t="s">
        <v>745</v>
      </c>
      <c r="D202" s="477" t="s">
        <v>446</v>
      </c>
      <c r="E202" s="356">
        <v>471</v>
      </c>
      <c r="F202" s="394">
        <v>3.6999894998496701</v>
      </c>
      <c r="G202" s="394">
        <v>0.37985000000000002</v>
      </c>
      <c r="H202" s="394">
        <v>2.3942715663293841</v>
      </c>
      <c r="I202" s="394">
        <v>2.4493837336168385</v>
      </c>
      <c r="J202" s="394">
        <v>0</v>
      </c>
      <c r="K202" s="810">
        <v>2</v>
      </c>
      <c r="L202" s="479">
        <v>0.24551252497671167</v>
      </c>
      <c r="M202" s="479">
        <v>0.24551252497671167</v>
      </c>
      <c r="N202" s="479">
        <v>1.3274598150866857E-3</v>
      </c>
      <c r="O202" s="479">
        <v>1.3274598150866857E-3</v>
      </c>
      <c r="P202" s="478">
        <v>0</v>
      </c>
      <c r="Q202" s="479">
        <v>0</v>
      </c>
      <c r="R202" s="479">
        <v>0</v>
      </c>
      <c r="S202" s="479">
        <v>0</v>
      </c>
      <c r="T202" s="480">
        <v>0</v>
      </c>
      <c r="U202" s="481"/>
      <c r="V202" s="394"/>
      <c r="W202" s="397"/>
    </row>
    <row r="203" spans="1:23" ht="15" x14ac:dyDescent="0.25">
      <c r="A203" s="102"/>
      <c r="B203" s="224" t="s">
        <v>747</v>
      </c>
      <c r="C203" s="225" t="s">
        <v>745</v>
      </c>
      <c r="D203" s="477" t="s">
        <v>446</v>
      </c>
      <c r="E203" s="356">
        <v>455</v>
      </c>
      <c r="F203" s="394">
        <v>3.1228306643361696</v>
      </c>
      <c r="G203" s="394">
        <v>4.9669999999999999E-2</v>
      </c>
      <c r="H203" s="394">
        <v>1.6686948716341661</v>
      </c>
      <c r="I203" s="394">
        <v>1.5308934040178974E-2</v>
      </c>
      <c r="J203" s="394">
        <v>0.11009591933689988</v>
      </c>
      <c r="K203" s="810">
        <v>2</v>
      </c>
      <c r="L203" s="479">
        <v>1.5344819185829648E-3</v>
      </c>
      <c r="M203" s="479">
        <v>1.5344819185829648E-3</v>
      </c>
      <c r="N203" s="479">
        <v>6.4196665783647063E-4</v>
      </c>
      <c r="O203" s="479">
        <v>6.4196665783647063E-4</v>
      </c>
      <c r="P203" s="478">
        <v>1</v>
      </c>
      <c r="Q203" s="479">
        <v>1.1035399139407777E-2</v>
      </c>
      <c r="R203" s="479">
        <v>1.1035399139407777E-2</v>
      </c>
      <c r="S203" s="479">
        <v>3.94121397835992E-5</v>
      </c>
      <c r="T203" s="480">
        <v>3.94121397835992E-5</v>
      </c>
      <c r="U203" s="481"/>
      <c r="V203" s="394"/>
      <c r="W203" s="397"/>
    </row>
    <row r="204" spans="1:23" ht="15" x14ac:dyDescent="0.25">
      <c r="A204" s="102"/>
      <c r="B204" s="224" t="s">
        <v>748</v>
      </c>
      <c r="C204" s="225" t="s">
        <v>745</v>
      </c>
      <c r="D204" s="477" t="s">
        <v>446</v>
      </c>
      <c r="E204" s="356">
        <v>804</v>
      </c>
      <c r="F204" s="394">
        <v>1.58588076715489</v>
      </c>
      <c r="G204" s="394">
        <v>3.68165627270109</v>
      </c>
      <c r="H204" s="394">
        <v>3.4104080401031194</v>
      </c>
      <c r="I204" s="394">
        <v>0.88360794705242351</v>
      </c>
      <c r="J204" s="394">
        <v>0</v>
      </c>
      <c r="K204" s="810">
        <v>5</v>
      </c>
      <c r="L204" s="479">
        <v>8.8567918204467369E-2</v>
      </c>
      <c r="M204" s="479">
        <v>8.8567918204467369E-2</v>
      </c>
      <c r="N204" s="479">
        <v>2.3635181366925611E-3</v>
      </c>
      <c r="O204" s="479">
        <v>2.3635181366925611E-3</v>
      </c>
      <c r="P204" s="478">
        <v>0</v>
      </c>
      <c r="Q204" s="479">
        <v>0</v>
      </c>
      <c r="R204" s="479">
        <v>0</v>
      </c>
      <c r="S204" s="479">
        <v>0</v>
      </c>
      <c r="T204" s="480">
        <v>0</v>
      </c>
      <c r="U204" s="481"/>
      <c r="V204" s="394"/>
      <c r="W204" s="397"/>
    </row>
    <row r="205" spans="1:23" ht="15" x14ac:dyDescent="0.25">
      <c r="A205" s="102"/>
      <c r="B205" s="224" t="s">
        <v>749</v>
      </c>
      <c r="C205" s="225" t="s">
        <v>745</v>
      </c>
      <c r="D205" s="477" t="s">
        <v>446</v>
      </c>
      <c r="E205" s="356">
        <v>844</v>
      </c>
      <c r="F205" s="394">
        <v>5.1364759923584398</v>
      </c>
      <c r="G205" s="394">
        <v>1.0728900000000001</v>
      </c>
      <c r="H205" s="394">
        <v>4.5726141319818359</v>
      </c>
      <c r="I205" s="394">
        <v>12.6304602415793</v>
      </c>
      <c r="J205" s="394">
        <v>0.33141118575903533</v>
      </c>
      <c r="K205" s="810">
        <v>7</v>
      </c>
      <c r="L205" s="479">
        <v>1.2660066868939153</v>
      </c>
      <c r="M205" s="479">
        <v>0.25358515956089245</v>
      </c>
      <c r="N205" s="479">
        <v>6.1022716413326374E-3</v>
      </c>
      <c r="O205" s="479">
        <v>3.1982207836963239E-3</v>
      </c>
      <c r="P205" s="478">
        <v>1</v>
      </c>
      <c r="Q205" s="479">
        <v>3.3218803531890752E-2</v>
      </c>
      <c r="R205" s="479">
        <v>3.3218803531890752E-2</v>
      </c>
      <c r="S205" s="479">
        <v>8.3047008829726887E-5</v>
      </c>
      <c r="T205" s="480">
        <v>8.3047008829726887E-5</v>
      </c>
      <c r="U205" s="481"/>
      <c r="V205" s="394"/>
      <c r="W205" s="397"/>
    </row>
    <row r="206" spans="1:23" ht="15" x14ac:dyDescent="0.25">
      <c r="A206" s="102"/>
      <c r="B206" s="224" t="s">
        <v>750</v>
      </c>
      <c r="C206" s="225" t="s">
        <v>745</v>
      </c>
      <c r="D206" s="477" t="s">
        <v>446</v>
      </c>
      <c r="E206" s="356">
        <v>1367</v>
      </c>
      <c r="F206" s="394">
        <v>5.4709996239180496</v>
      </c>
      <c r="G206" s="394">
        <v>0.70100874143942493</v>
      </c>
      <c r="H206" s="394">
        <v>2.8329884888811843</v>
      </c>
      <c r="I206" s="394">
        <v>12.740450271474062</v>
      </c>
      <c r="J206" s="394">
        <v>3.5379548364462443</v>
      </c>
      <c r="K206" s="810">
        <v>9</v>
      </c>
      <c r="L206" s="479">
        <v>1.2770314722679292</v>
      </c>
      <c r="M206" s="479">
        <v>7.6268789680634982E-2</v>
      </c>
      <c r="N206" s="479">
        <v>5.8669934997698609E-3</v>
      </c>
      <c r="O206" s="479">
        <v>3.9260650845038504E-3</v>
      </c>
      <c r="P206" s="478">
        <v>2</v>
      </c>
      <c r="Q206" s="479">
        <v>0.35462480346714226</v>
      </c>
      <c r="R206" s="479">
        <v>0.35462480346714226</v>
      </c>
      <c r="S206" s="479">
        <v>8.3328524113895452E-4</v>
      </c>
      <c r="T206" s="480">
        <v>8.3328524113895452E-4</v>
      </c>
      <c r="U206" s="481"/>
      <c r="V206" s="394"/>
      <c r="W206" s="397"/>
    </row>
    <row r="207" spans="1:23" ht="15" x14ac:dyDescent="0.25">
      <c r="A207" s="102"/>
      <c r="B207" s="224" t="s">
        <v>751</v>
      </c>
      <c r="C207" s="225" t="s">
        <v>745</v>
      </c>
      <c r="D207" s="477" t="s">
        <v>446</v>
      </c>
      <c r="E207" s="356">
        <v>952</v>
      </c>
      <c r="F207" s="394">
        <v>6.2675294975282902</v>
      </c>
      <c r="G207" s="394">
        <v>1.3795510123625199</v>
      </c>
      <c r="H207" s="394">
        <v>3.3341978045700884</v>
      </c>
      <c r="I207" s="394">
        <v>3.2217707547442265</v>
      </c>
      <c r="J207" s="394">
        <v>0.2156981276804569</v>
      </c>
      <c r="K207" s="810">
        <v>9</v>
      </c>
      <c r="L207" s="479">
        <v>0.32293227967403348</v>
      </c>
      <c r="M207" s="479">
        <v>0.19441492214539985</v>
      </c>
      <c r="N207" s="479">
        <v>4.0836126461732923E-3</v>
      </c>
      <c r="O207" s="479">
        <v>2.7182635179557489E-3</v>
      </c>
      <c r="P207" s="478">
        <v>2</v>
      </c>
      <c r="Q207" s="479">
        <v>2.1620373824145847E-2</v>
      </c>
      <c r="R207" s="479">
        <v>2.1620373824145847E-2</v>
      </c>
      <c r="S207" s="479">
        <v>9.1492467354783858E-5</v>
      </c>
      <c r="T207" s="480">
        <v>9.1492467354783858E-5</v>
      </c>
      <c r="U207" s="481"/>
      <c r="V207" s="394"/>
      <c r="W207" s="397"/>
    </row>
    <row r="208" spans="1:23" ht="15" x14ac:dyDescent="0.25">
      <c r="A208" s="102"/>
      <c r="B208" s="224" t="s">
        <v>752</v>
      </c>
      <c r="C208" s="225" t="s">
        <v>745</v>
      </c>
      <c r="D208" s="477" t="s">
        <v>446</v>
      </c>
      <c r="E208" s="356">
        <v>1440</v>
      </c>
      <c r="F208" s="394">
        <v>4.3116295324505201</v>
      </c>
      <c r="G208" s="394">
        <v>2.2831340368547499</v>
      </c>
      <c r="H208" s="394">
        <v>4.5027547494098847</v>
      </c>
      <c r="I208" s="394">
        <v>10.316854793711828</v>
      </c>
      <c r="J208" s="394">
        <v>1.1164063249086149</v>
      </c>
      <c r="K208" s="810">
        <v>5</v>
      </c>
      <c r="L208" s="479">
        <v>1.0341038178130204</v>
      </c>
      <c r="M208" s="479">
        <v>0.12721463916201345</v>
      </c>
      <c r="N208" s="479">
        <v>6.0670030733023577E-3</v>
      </c>
      <c r="O208" s="479">
        <v>4.0597990971804835E-3</v>
      </c>
      <c r="P208" s="478">
        <v>2</v>
      </c>
      <c r="Q208" s="479">
        <v>0.11190232545700488</v>
      </c>
      <c r="R208" s="479">
        <v>0.11190232545700488</v>
      </c>
      <c r="S208" s="479">
        <v>2.1113646312642429E-4</v>
      </c>
      <c r="T208" s="480">
        <v>2.1113646312642429E-4</v>
      </c>
      <c r="U208" s="481"/>
      <c r="V208" s="394"/>
      <c r="W208" s="397"/>
    </row>
    <row r="209" spans="1:23" ht="15" x14ac:dyDescent="0.25">
      <c r="A209" s="102"/>
      <c r="B209" s="224" t="s">
        <v>753</v>
      </c>
      <c r="C209" s="225" t="s">
        <v>745</v>
      </c>
      <c r="D209" s="477" t="s">
        <v>446</v>
      </c>
      <c r="E209" s="356">
        <v>717</v>
      </c>
      <c r="F209" s="394">
        <v>5.1833262858275804</v>
      </c>
      <c r="G209" s="394">
        <v>1.03071</v>
      </c>
      <c r="H209" s="394">
        <v>2.895988950255163</v>
      </c>
      <c r="I209" s="394">
        <v>1.8666770243055999</v>
      </c>
      <c r="J209" s="394">
        <v>0</v>
      </c>
      <c r="K209" s="810">
        <v>6</v>
      </c>
      <c r="L209" s="479">
        <v>0.1871052637703905</v>
      </c>
      <c r="M209" s="479">
        <v>0.17797150037554138</v>
      </c>
      <c r="N209" s="479">
        <v>3.02646574333407E-3</v>
      </c>
      <c r="O209" s="479">
        <v>3.0011293677588992E-3</v>
      </c>
      <c r="P209" s="478">
        <v>0</v>
      </c>
      <c r="Q209" s="479">
        <v>0</v>
      </c>
      <c r="R209" s="479">
        <v>0</v>
      </c>
      <c r="S209" s="479">
        <v>0</v>
      </c>
      <c r="T209" s="480">
        <v>0</v>
      </c>
      <c r="U209" s="481"/>
      <c r="V209" s="394"/>
      <c r="W209" s="397"/>
    </row>
    <row r="210" spans="1:23" ht="15" x14ac:dyDescent="0.25">
      <c r="A210" s="102"/>
      <c r="B210" s="224" t="s">
        <v>754</v>
      </c>
      <c r="C210" s="225" t="s">
        <v>745</v>
      </c>
      <c r="D210" s="477" t="s">
        <v>446</v>
      </c>
      <c r="E210" s="356">
        <v>261</v>
      </c>
      <c r="F210" s="394">
        <v>3.0672563375533102</v>
      </c>
      <c r="G210" s="394">
        <v>7.417E-2</v>
      </c>
      <c r="H210" s="394">
        <v>1.0542415915402561</v>
      </c>
      <c r="I210" s="394">
        <v>0.50069897942578134</v>
      </c>
      <c r="J210" s="394">
        <v>0</v>
      </c>
      <c r="K210" s="810">
        <v>3</v>
      </c>
      <c r="L210" s="479">
        <v>5.01872650679226E-2</v>
      </c>
      <c r="M210" s="479">
        <v>7.3206752160981695E-4</v>
      </c>
      <c r="N210" s="479">
        <v>4.012231713259792E-4</v>
      </c>
      <c r="O210" s="479">
        <v>3.6603376080490848E-4</v>
      </c>
      <c r="P210" s="478">
        <v>0</v>
      </c>
      <c r="Q210" s="479">
        <v>0</v>
      </c>
      <c r="R210" s="479">
        <v>0</v>
      </c>
      <c r="S210" s="479">
        <v>0</v>
      </c>
      <c r="T210" s="480">
        <v>0</v>
      </c>
      <c r="U210" s="481"/>
      <c r="V210" s="394"/>
      <c r="W210" s="397"/>
    </row>
    <row r="211" spans="1:23" ht="15" x14ac:dyDescent="0.25">
      <c r="A211" s="102"/>
      <c r="B211" s="224" t="s">
        <v>755</v>
      </c>
      <c r="C211" s="225" t="s">
        <v>745</v>
      </c>
      <c r="D211" s="477" t="s">
        <v>446</v>
      </c>
      <c r="E211" s="356">
        <v>1563</v>
      </c>
      <c r="F211" s="394">
        <v>5.6242361385730897</v>
      </c>
      <c r="G211" s="394">
        <v>2.9188557745352699</v>
      </c>
      <c r="H211" s="394">
        <v>5.715767664977295</v>
      </c>
      <c r="I211" s="394">
        <v>11.534739714705191</v>
      </c>
      <c r="J211" s="394">
        <v>0</v>
      </c>
      <c r="K211" s="810">
        <v>12</v>
      </c>
      <c r="L211" s="479">
        <v>1.1561777901271182</v>
      </c>
      <c r="M211" s="479">
        <v>0.20378315535801006</v>
      </c>
      <c r="N211" s="479">
        <v>7.5253157292442304E-3</v>
      </c>
      <c r="O211" s="479">
        <v>5.7279418721610945E-3</v>
      </c>
      <c r="P211" s="478">
        <v>0</v>
      </c>
      <c r="Q211" s="479">
        <v>0</v>
      </c>
      <c r="R211" s="479">
        <v>0</v>
      </c>
      <c r="S211" s="479">
        <v>0</v>
      </c>
      <c r="T211" s="480">
        <v>0</v>
      </c>
      <c r="U211" s="481"/>
      <c r="V211" s="394"/>
      <c r="W211" s="397"/>
    </row>
    <row r="212" spans="1:23" ht="15" x14ac:dyDescent="0.25">
      <c r="A212" s="102"/>
      <c r="B212" s="224" t="s">
        <v>756</v>
      </c>
      <c r="C212" s="225" t="s">
        <v>745</v>
      </c>
      <c r="D212" s="477" t="s">
        <v>446</v>
      </c>
      <c r="E212" s="356">
        <v>226</v>
      </c>
      <c r="F212" s="394">
        <v>2.46194409051372</v>
      </c>
      <c r="G212" s="394">
        <v>0.71228000000000002</v>
      </c>
      <c r="H212" s="394">
        <v>1.0669432974624284</v>
      </c>
      <c r="I212" s="394">
        <v>6.3203843107993794E-3</v>
      </c>
      <c r="J212" s="394">
        <v>0</v>
      </c>
      <c r="K212" s="810">
        <v>1</v>
      </c>
      <c r="L212" s="479">
        <v>6.3351997062388013E-4</v>
      </c>
      <c r="M212" s="479">
        <v>6.3351997062388013E-4</v>
      </c>
      <c r="N212" s="479">
        <v>3.1675998531897795E-4</v>
      </c>
      <c r="O212" s="479">
        <v>3.1675998531897795E-4</v>
      </c>
      <c r="P212" s="478">
        <v>0</v>
      </c>
      <c r="Q212" s="479">
        <v>0</v>
      </c>
      <c r="R212" s="479">
        <v>0</v>
      </c>
      <c r="S212" s="479">
        <v>0</v>
      </c>
      <c r="T212" s="480">
        <v>0</v>
      </c>
      <c r="U212" s="481"/>
      <c r="V212" s="394"/>
      <c r="W212" s="397"/>
    </row>
    <row r="213" spans="1:23" ht="15" x14ac:dyDescent="0.25">
      <c r="A213" s="102"/>
      <c r="B213" s="224" t="s">
        <v>757</v>
      </c>
      <c r="C213" s="225" t="s">
        <v>745</v>
      </c>
      <c r="D213" s="477" t="s">
        <v>446</v>
      </c>
      <c r="E213" s="356">
        <v>1802</v>
      </c>
      <c r="F213" s="394">
        <v>5.8939713810148993</v>
      </c>
      <c r="G213" s="394">
        <v>1.82104983624394</v>
      </c>
      <c r="H213" s="394">
        <v>5.436330134689511</v>
      </c>
      <c r="I213" s="394">
        <v>0.16279370267455334</v>
      </c>
      <c r="J213" s="394">
        <v>0.12638562168776771</v>
      </c>
      <c r="K213" s="810">
        <v>4</v>
      </c>
      <c r="L213" s="479">
        <v>1.6317530179283009E-2</v>
      </c>
      <c r="M213" s="479">
        <v>1.6317530179283009E-2</v>
      </c>
      <c r="N213" s="479">
        <v>2.6748473541082229E-3</v>
      </c>
      <c r="O213" s="479">
        <v>2.6748473541082229E-3</v>
      </c>
      <c r="P213" s="478">
        <v>1</v>
      </c>
      <c r="Q213" s="479">
        <v>1.2668187787585458E-2</v>
      </c>
      <c r="R213" s="479">
        <v>1.2668187787585458E-2</v>
      </c>
      <c r="S213" s="479">
        <v>3.5189410521070715E-5</v>
      </c>
      <c r="T213" s="480">
        <v>3.5189410521070715E-5</v>
      </c>
      <c r="U213" s="481"/>
      <c r="V213" s="394"/>
      <c r="W213" s="397"/>
    </row>
    <row r="214" spans="1:23" ht="15" x14ac:dyDescent="0.25">
      <c r="A214" s="102"/>
      <c r="B214" s="224" t="s">
        <v>758</v>
      </c>
      <c r="C214" s="225" t="s">
        <v>745</v>
      </c>
      <c r="D214" s="477" t="s">
        <v>447</v>
      </c>
      <c r="E214" s="356">
        <v>209</v>
      </c>
      <c r="F214" s="394">
        <v>1.0808613987125499</v>
      </c>
      <c r="G214" s="394">
        <v>3.0478899999999998</v>
      </c>
      <c r="H214" s="394">
        <v>1.0923467093067714</v>
      </c>
      <c r="I214" s="394">
        <v>7.0931444235329266E-2</v>
      </c>
      <c r="J214" s="394">
        <v>0</v>
      </c>
      <c r="K214" s="810">
        <v>2</v>
      </c>
      <c r="L214" s="479">
        <v>1.5615757666666666E-2</v>
      </c>
      <c r="M214" s="479">
        <v>1.5615757666666666E-2</v>
      </c>
      <c r="N214" s="479">
        <v>7.7300589695789273E-4</v>
      </c>
      <c r="O214" s="479">
        <v>7.7300589695789273E-4</v>
      </c>
      <c r="P214" s="478">
        <v>0</v>
      </c>
      <c r="Q214" s="479">
        <v>0</v>
      </c>
      <c r="R214" s="479">
        <v>0</v>
      </c>
      <c r="S214" s="479">
        <v>0</v>
      </c>
      <c r="T214" s="480">
        <v>0</v>
      </c>
      <c r="U214" s="481"/>
      <c r="V214" s="394"/>
      <c r="W214" s="397"/>
    </row>
    <row r="215" spans="1:23" ht="15" x14ac:dyDescent="0.25">
      <c r="A215" s="102"/>
      <c r="B215" s="224" t="s">
        <v>759</v>
      </c>
      <c r="C215" s="225" t="s">
        <v>541</v>
      </c>
      <c r="D215" s="477" t="s">
        <v>446</v>
      </c>
      <c r="E215" s="356">
        <v>468</v>
      </c>
      <c r="F215" s="394">
        <v>0</v>
      </c>
      <c r="G215" s="394">
        <v>2.8918667783244398</v>
      </c>
      <c r="H215" s="394">
        <v>3.3087943927257517</v>
      </c>
      <c r="I215" s="394">
        <v>2.583532750000785</v>
      </c>
      <c r="J215" s="394">
        <v>3.4756045964136124E-2</v>
      </c>
      <c r="K215" s="810">
        <v>1</v>
      </c>
      <c r="L215" s="479">
        <v>0.25895887202455942</v>
      </c>
      <c r="M215" s="479">
        <v>0</v>
      </c>
      <c r="N215" s="479">
        <v>1.0556823156321214E-4</v>
      </c>
      <c r="O215" s="479">
        <v>0</v>
      </c>
      <c r="P215" s="478">
        <v>3</v>
      </c>
      <c r="Q215" s="479">
        <v>3.4837516415860007E-3</v>
      </c>
      <c r="R215" s="479">
        <v>3.4837516415860007E-3</v>
      </c>
      <c r="S215" s="479">
        <v>1.2668187787585457E-5</v>
      </c>
      <c r="T215" s="480">
        <v>1.2668187787585457E-5</v>
      </c>
      <c r="U215" s="481"/>
      <c r="V215" s="394"/>
      <c r="W215" s="397"/>
    </row>
    <row r="216" spans="1:23" ht="15" x14ac:dyDescent="0.25">
      <c r="A216" s="102"/>
      <c r="B216" s="224" t="s">
        <v>760</v>
      </c>
      <c r="C216" s="225" t="s">
        <v>761</v>
      </c>
      <c r="D216" s="477" t="s">
        <v>447</v>
      </c>
      <c r="E216" s="356">
        <v>41</v>
      </c>
      <c r="F216" s="394">
        <v>16.452591445200898</v>
      </c>
      <c r="G216" s="394">
        <v>0</v>
      </c>
      <c r="H216" s="394">
        <v>9.5262794416288252E-2</v>
      </c>
      <c r="I216" s="394">
        <v>1.051064958496039</v>
      </c>
      <c r="J216" s="394">
        <v>5.0554248675107084E-2</v>
      </c>
      <c r="K216" s="810">
        <v>7</v>
      </c>
      <c r="L216" s="479">
        <v>0.23139491745501761</v>
      </c>
      <c r="M216" s="479">
        <v>6.3064984851295372E-2</v>
      </c>
      <c r="N216" s="479">
        <v>4.1117912570333274E-4</v>
      </c>
      <c r="O216" s="479">
        <v>2.844246583812527E-4</v>
      </c>
      <c r="P216" s="478">
        <v>1</v>
      </c>
      <c r="Q216" s="479">
        <v>1.1129660545353366E-2</v>
      </c>
      <c r="R216" s="479">
        <v>1.1129660545353366E-2</v>
      </c>
      <c r="S216" s="479">
        <v>3.0915723737092688E-5</v>
      </c>
      <c r="T216" s="480">
        <v>3.0915723737092688E-5</v>
      </c>
      <c r="U216" s="481"/>
      <c r="V216" s="394"/>
      <c r="W216" s="397"/>
    </row>
    <row r="217" spans="1:23" ht="15" x14ac:dyDescent="0.25">
      <c r="A217" s="102"/>
      <c r="B217" s="224" t="s">
        <v>762</v>
      </c>
      <c r="C217" s="225" t="s">
        <v>761</v>
      </c>
      <c r="D217" s="477" t="s">
        <v>447</v>
      </c>
      <c r="E217" s="356">
        <v>143</v>
      </c>
      <c r="F217" s="394">
        <v>63.1081027181691</v>
      </c>
      <c r="G217" s="394">
        <v>0.27376999999999996</v>
      </c>
      <c r="H217" s="394">
        <v>0.30484094213212243</v>
      </c>
      <c r="I217" s="394">
        <v>4.1773677822583695</v>
      </c>
      <c r="J217" s="394">
        <v>1.2068984300370564</v>
      </c>
      <c r="K217" s="810">
        <v>14</v>
      </c>
      <c r="L217" s="479">
        <v>0.91965930872441726</v>
      </c>
      <c r="M217" s="479">
        <v>0.2318926606071848</v>
      </c>
      <c r="N217" s="479">
        <v>8.161751066592469E-4</v>
      </c>
      <c r="O217" s="479">
        <v>1.7003648055400976E-4</v>
      </c>
      <c r="P217" s="478">
        <v>6</v>
      </c>
      <c r="Q217" s="479">
        <v>0.26570209608606937</v>
      </c>
      <c r="R217" s="479">
        <v>0.26570209608606937</v>
      </c>
      <c r="S217" s="479">
        <v>7.0797007357942254E-4</v>
      </c>
      <c r="T217" s="480">
        <v>7.0797007357942254E-4</v>
      </c>
      <c r="U217" s="481"/>
      <c r="V217" s="394"/>
      <c r="W217" s="397"/>
    </row>
    <row r="218" spans="1:23" ht="15" x14ac:dyDescent="0.25">
      <c r="A218" s="102"/>
      <c r="B218" s="224" t="s">
        <v>763</v>
      </c>
      <c r="C218" s="225" t="s">
        <v>665</v>
      </c>
      <c r="D218" s="477" t="s">
        <v>447</v>
      </c>
      <c r="E218" s="356">
        <v>515</v>
      </c>
      <c r="F218" s="394">
        <v>16.013796611770999</v>
      </c>
      <c r="G218" s="394">
        <v>3.2672699999999999</v>
      </c>
      <c r="H218" s="394">
        <v>3.1373213627764325</v>
      </c>
      <c r="I218" s="394">
        <v>0.30465956250179116</v>
      </c>
      <c r="J218" s="394">
        <v>1.2163913945104934</v>
      </c>
      <c r="K218" s="810">
        <v>4</v>
      </c>
      <c r="L218" s="479">
        <v>6.7071662647622585E-2</v>
      </c>
      <c r="M218" s="479">
        <v>6.7071662647622585E-2</v>
      </c>
      <c r="N218" s="479">
        <v>1.7931119767513758E-4</v>
      </c>
      <c r="O218" s="479">
        <v>1.7931119767513758E-4</v>
      </c>
      <c r="P218" s="478">
        <v>6</v>
      </c>
      <c r="Q218" s="479">
        <v>0.26779199901069684</v>
      </c>
      <c r="R218" s="479">
        <v>0.26779199901069684</v>
      </c>
      <c r="S218" s="479">
        <v>5.1629258640944781E-4</v>
      </c>
      <c r="T218" s="480">
        <v>5.1629258640944781E-4</v>
      </c>
      <c r="U218" s="481"/>
      <c r="V218" s="394"/>
      <c r="W218" s="397"/>
    </row>
    <row r="219" spans="1:23" ht="15" x14ac:dyDescent="0.25">
      <c r="A219" s="102"/>
      <c r="B219" s="224" t="s">
        <v>764</v>
      </c>
      <c r="C219" s="225" t="s">
        <v>765</v>
      </c>
      <c r="D219" s="477" t="s">
        <v>446</v>
      </c>
      <c r="E219" s="356">
        <v>396</v>
      </c>
      <c r="F219" s="394">
        <v>3.3802828185025602</v>
      </c>
      <c r="G219" s="394">
        <v>1.63681530538261</v>
      </c>
      <c r="H219" s="394">
        <v>2.5149377725900099</v>
      </c>
      <c r="I219" s="394">
        <v>0.13346321650228271</v>
      </c>
      <c r="J219" s="394">
        <v>0.33091968611913847</v>
      </c>
      <c r="K219" s="810">
        <v>1</v>
      </c>
      <c r="L219" s="479">
        <v>1.3377606303690243E-2</v>
      </c>
      <c r="M219" s="479">
        <v>1.3377606303690243E-2</v>
      </c>
      <c r="N219" s="479">
        <v>2.8151528416856572E-5</v>
      </c>
      <c r="O219" s="479">
        <v>2.8151528416856572E-5</v>
      </c>
      <c r="P219" s="478">
        <v>3</v>
      </c>
      <c r="Q219" s="479">
        <v>3.3169538357161257E-2</v>
      </c>
      <c r="R219" s="479">
        <v>3.3169538357161257E-2</v>
      </c>
      <c r="S219" s="479">
        <v>1.5201825345102549E-4</v>
      </c>
      <c r="T219" s="480">
        <v>1.5201825345102549E-4</v>
      </c>
      <c r="U219" s="481"/>
      <c r="V219" s="394"/>
      <c r="W219" s="397"/>
    </row>
    <row r="220" spans="1:23" ht="15" x14ac:dyDescent="0.25">
      <c r="A220" s="102"/>
      <c r="B220" s="224" t="s">
        <v>766</v>
      </c>
      <c r="C220" s="225" t="s">
        <v>765</v>
      </c>
      <c r="D220" s="477" t="s">
        <v>446</v>
      </c>
      <c r="E220" s="356">
        <v>195</v>
      </c>
      <c r="F220" s="394">
        <v>2.5137685726872201</v>
      </c>
      <c r="G220" s="394">
        <v>1.28146102226092</v>
      </c>
      <c r="H220" s="394">
        <v>2.1846934186135503</v>
      </c>
      <c r="I220" s="394">
        <v>1.8991700905825155</v>
      </c>
      <c r="J220" s="394">
        <v>0.14028804007342216</v>
      </c>
      <c r="K220" s="810">
        <v>3</v>
      </c>
      <c r="L220" s="479">
        <v>0.19036218698597068</v>
      </c>
      <c r="M220" s="479">
        <v>0.19036218698597068</v>
      </c>
      <c r="N220" s="479">
        <v>1.5259090100092759E-4</v>
      </c>
      <c r="O220" s="479">
        <v>1.5259090100092759E-4</v>
      </c>
      <c r="P220" s="478">
        <v>2</v>
      </c>
      <c r="Q220" s="479">
        <v>1.4061688444219858E-2</v>
      </c>
      <c r="R220" s="479">
        <v>1.4061688444219858E-2</v>
      </c>
      <c r="S220" s="479">
        <v>2.5336375575170915E-5</v>
      </c>
      <c r="T220" s="480">
        <v>2.5336375575170915E-5</v>
      </c>
      <c r="U220" s="481"/>
      <c r="V220" s="394"/>
      <c r="W220" s="397"/>
    </row>
    <row r="221" spans="1:23" ht="15" x14ac:dyDescent="0.25">
      <c r="A221" s="102"/>
      <c r="B221" s="224" t="s">
        <v>767</v>
      </c>
      <c r="C221" s="225" t="s">
        <v>765</v>
      </c>
      <c r="D221" s="477" t="s">
        <v>446</v>
      </c>
      <c r="E221" s="356">
        <v>196</v>
      </c>
      <c r="F221" s="394">
        <v>2.8279093553594699</v>
      </c>
      <c r="G221" s="394">
        <v>2.4698031425645399</v>
      </c>
      <c r="H221" s="394">
        <v>3.334832889866191</v>
      </c>
      <c r="I221" s="394">
        <v>4.9388692386208785E-2</v>
      </c>
      <c r="J221" s="394">
        <v>0.3774717234407996</v>
      </c>
      <c r="K221" s="810">
        <v>1</v>
      </c>
      <c r="L221" s="479">
        <v>4.9504462721042279E-3</v>
      </c>
      <c r="M221" s="479">
        <v>4.9504462721042279E-3</v>
      </c>
      <c r="N221" s="479">
        <v>2.2521222733485257E-5</v>
      </c>
      <c r="O221" s="479">
        <v>2.2521222733485257E-5</v>
      </c>
      <c r="P221" s="478">
        <v>1</v>
      </c>
      <c r="Q221" s="479">
        <v>3.7835654192255236E-2</v>
      </c>
      <c r="R221" s="479">
        <v>3.7835654192255236E-2</v>
      </c>
      <c r="S221" s="479">
        <v>7.8824279567198401E-5</v>
      </c>
      <c r="T221" s="480">
        <v>7.8824279567198401E-5</v>
      </c>
      <c r="U221" s="481"/>
      <c r="V221" s="394"/>
      <c r="W221" s="397"/>
    </row>
    <row r="222" spans="1:23" ht="15" x14ac:dyDescent="0.25">
      <c r="A222" s="102"/>
      <c r="B222" s="224" t="s">
        <v>768</v>
      </c>
      <c r="C222" s="225" t="s">
        <v>765</v>
      </c>
      <c r="D222" s="477" t="s">
        <v>446</v>
      </c>
      <c r="E222" s="356">
        <v>581</v>
      </c>
      <c r="F222" s="394">
        <v>3.12548</v>
      </c>
      <c r="G222" s="394">
        <v>0.85809493130944603</v>
      </c>
      <c r="H222" s="394">
        <v>3.4929691285972297</v>
      </c>
      <c r="I222" s="394">
        <v>0.19987646702574413</v>
      </c>
      <c r="J222" s="394">
        <v>0</v>
      </c>
      <c r="K222" s="810">
        <v>2</v>
      </c>
      <c r="L222" s="479">
        <v>2.0034499057627587E-2</v>
      </c>
      <c r="M222" s="479">
        <v>2.0034499057627587E-2</v>
      </c>
      <c r="N222" s="479">
        <v>2.3299388561470974E-4</v>
      </c>
      <c r="O222" s="479">
        <v>2.3299388561470974E-4</v>
      </c>
      <c r="P222" s="478">
        <v>0</v>
      </c>
      <c r="Q222" s="479">
        <v>0</v>
      </c>
      <c r="R222" s="479">
        <v>0</v>
      </c>
      <c r="S222" s="479">
        <v>0</v>
      </c>
      <c r="T222" s="480">
        <v>0</v>
      </c>
      <c r="U222" s="481"/>
      <c r="V222" s="394"/>
      <c r="W222" s="397"/>
    </row>
    <row r="223" spans="1:23" ht="15" x14ac:dyDescent="0.25">
      <c r="A223" s="102"/>
      <c r="B223" s="224" t="s">
        <v>769</v>
      </c>
      <c r="C223" s="225" t="s">
        <v>765</v>
      </c>
      <c r="D223" s="477" t="s">
        <v>446</v>
      </c>
      <c r="E223" s="356">
        <v>19</v>
      </c>
      <c r="F223" s="394">
        <v>1.63989855521452</v>
      </c>
      <c r="G223" s="394">
        <v>0.51980999999999999</v>
      </c>
      <c r="H223" s="394">
        <v>2.729352729921013</v>
      </c>
      <c r="I223" s="394">
        <v>1.8901671865748371E-2</v>
      </c>
      <c r="J223" s="394">
        <v>0</v>
      </c>
      <c r="K223" s="810">
        <v>1</v>
      </c>
      <c r="L223" s="479">
        <v>1.8945978624544473E-3</v>
      </c>
      <c r="M223" s="479">
        <v>1.8945978624544473E-3</v>
      </c>
      <c r="N223" s="479">
        <v>2.6743951996013743E-5</v>
      </c>
      <c r="O223" s="479">
        <v>2.6743951996013743E-5</v>
      </c>
      <c r="P223" s="478">
        <v>0</v>
      </c>
      <c r="Q223" s="479">
        <v>0</v>
      </c>
      <c r="R223" s="479">
        <v>0</v>
      </c>
      <c r="S223" s="479">
        <v>0</v>
      </c>
      <c r="T223" s="480">
        <v>0</v>
      </c>
      <c r="U223" s="481"/>
      <c r="V223" s="394"/>
      <c r="W223" s="397"/>
    </row>
    <row r="224" spans="1:23" ht="15" x14ac:dyDescent="0.25">
      <c r="A224" s="102"/>
      <c r="B224" s="224" t="s">
        <v>770</v>
      </c>
      <c r="C224" s="225" t="s">
        <v>765</v>
      </c>
      <c r="D224" s="477" t="s">
        <v>446</v>
      </c>
      <c r="E224" s="356">
        <v>127</v>
      </c>
      <c r="F224" s="394">
        <v>1.3507390061493199</v>
      </c>
      <c r="G224" s="394">
        <v>0.97924</v>
      </c>
      <c r="H224" s="394">
        <v>3.0420585683601447</v>
      </c>
      <c r="I224" s="394">
        <v>4.4416085425684822E-2</v>
      </c>
      <c r="J224" s="394">
        <v>2.7594194068495951E-2</v>
      </c>
      <c r="K224" s="810">
        <v>2</v>
      </c>
      <c r="L224" s="479">
        <v>4.4520199643601644E-3</v>
      </c>
      <c r="M224" s="479">
        <v>4.4520199643601644E-3</v>
      </c>
      <c r="N224" s="479">
        <v>2.1948575183583156E-5</v>
      </c>
      <c r="O224" s="479">
        <v>2.1948575183583156E-5</v>
      </c>
      <c r="P224" s="478">
        <v>1</v>
      </c>
      <c r="Q224" s="479">
        <v>2.7658876669561581E-3</v>
      </c>
      <c r="R224" s="479">
        <v>2.7658876669561581E-3</v>
      </c>
      <c r="S224" s="479">
        <v>4.2227292625284858E-6</v>
      </c>
      <c r="T224" s="480">
        <v>4.2227292625284858E-6</v>
      </c>
      <c r="U224" s="481"/>
      <c r="V224" s="394"/>
      <c r="W224" s="397"/>
    </row>
    <row r="225" spans="1:23" ht="15" x14ac:dyDescent="0.25">
      <c r="A225" s="102"/>
      <c r="B225" s="224" t="s">
        <v>771</v>
      </c>
      <c r="C225" s="225" t="s">
        <v>765</v>
      </c>
      <c r="D225" s="477" t="s">
        <v>446</v>
      </c>
      <c r="E225" s="356">
        <v>750</v>
      </c>
      <c r="F225" s="394">
        <v>4.9723493968714703</v>
      </c>
      <c r="G225" s="394">
        <v>1.1105999999999998</v>
      </c>
      <c r="H225" s="394">
        <v>2.4793729960079229</v>
      </c>
      <c r="I225" s="394">
        <v>2.9307421384707915E-2</v>
      </c>
      <c r="J225" s="394">
        <v>0</v>
      </c>
      <c r="K225" s="810">
        <v>2</v>
      </c>
      <c r="L225" s="479">
        <v>2.9376119902989831E-3</v>
      </c>
      <c r="M225" s="479">
        <v>2.9376119902989831E-3</v>
      </c>
      <c r="N225" s="479">
        <v>2.3928799154328086E-5</v>
      </c>
      <c r="O225" s="479">
        <v>2.3928799154328086E-5</v>
      </c>
      <c r="P225" s="478">
        <v>0</v>
      </c>
      <c r="Q225" s="479">
        <v>0</v>
      </c>
      <c r="R225" s="479">
        <v>0</v>
      </c>
      <c r="S225" s="479">
        <v>0</v>
      </c>
      <c r="T225" s="480">
        <v>0</v>
      </c>
      <c r="U225" s="481"/>
      <c r="V225" s="394"/>
      <c r="W225" s="397"/>
    </row>
    <row r="226" spans="1:23" ht="15" x14ac:dyDescent="0.25">
      <c r="A226" s="102"/>
      <c r="B226" s="224" t="s">
        <v>772</v>
      </c>
      <c r="C226" s="225" t="s">
        <v>722</v>
      </c>
      <c r="D226" s="477" t="s">
        <v>446</v>
      </c>
      <c r="E226" s="356">
        <v>887</v>
      </c>
      <c r="F226" s="394">
        <v>3.3281151360079004</v>
      </c>
      <c r="G226" s="394">
        <v>0.16963999999999999</v>
      </c>
      <c r="H226" s="394">
        <v>2.6190917611518243</v>
      </c>
      <c r="I226" s="394">
        <v>1.2068842645399778</v>
      </c>
      <c r="J226" s="394">
        <v>0.65720523277639209</v>
      </c>
      <c r="K226" s="810">
        <v>2</v>
      </c>
      <c r="L226" s="479">
        <v>0.12097132804272276</v>
      </c>
      <c r="M226" s="479">
        <v>0.12097132804272276</v>
      </c>
      <c r="N226" s="479">
        <v>1.2468645390116843E-3</v>
      </c>
      <c r="O226" s="479">
        <v>1.2468645390116843E-3</v>
      </c>
      <c r="P226" s="478">
        <v>1</v>
      </c>
      <c r="Q226" s="479">
        <v>6.5874576495444384E-2</v>
      </c>
      <c r="R226" s="479">
        <v>6.5874576495444384E-2</v>
      </c>
      <c r="S226" s="479">
        <v>1.2668187787585457E-4</v>
      </c>
      <c r="T226" s="480">
        <v>1.2668187787585457E-4</v>
      </c>
      <c r="U226" s="481"/>
      <c r="V226" s="394"/>
      <c r="W226" s="397"/>
    </row>
    <row r="227" spans="1:23" ht="15" x14ac:dyDescent="0.25">
      <c r="A227" s="102"/>
      <c r="B227" s="224" t="s">
        <v>773</v>
      </c>
      <c r="C227" s="225" t="s">
        <v>722</v>
      </c>
      <c r="D227" s="477" t="s">
        <v>446</v>
      </c>
      <c r="E227" s="356">
        <v>1135</v>
      </c>
      <c r="F227" s="394">
        <v>2.8672044092115696</v>
      </c>
      <c r="G227" s="394">
        <v>3.5325496237439702</v>
      </c>
      <c r="H227" s="394">
        <v>4.0696265774638345</v>
      </c>
      <c r="I227" s="394">
        <v>5.4289645938323333E-2</v>
      </c>
      <c r="J227" s="394">
        <v>0.48363564565852446</v>
      </c>
      <c r="K227" s="810">
        <v>6</v>
      </c>
      <c r="L227" s="479">
        <v>5.4416904429783752E-3</v>
      </c>
      <c r="M227" s="479">
        <v>5.4416904429783752E-3</v>
      </c>
      <c r="N227" s="479">
        <v>5.6303056833713143E-5</v>
      </c>
      <c r="O227" s="479">
        <v>5.6303056833713143E-5</v>
      </c>
      <c r="P227" s="478">
        <v>1</v>
      </c>
      <c r="Q227" s="479">
        <v>4.8476931933827017E-2</v>
      </c>
      <c r="R227" s="479">
        <v>4.8476931933827017E-2</v>
      </c>
      <c r="S227" s="479">
        <v>7.8824279567198401E-5</v>
      </c>
      <c r="T227" s="480">
        <v>7.8824279567198401E-5</v>
      </c>
      <c r="U227" s="481"/>
      <c r="V227" s="394"/>
      <c r="W227" s="397"/>
    </row>
    <row r="228" spans="1:23" ht="15" x14ac:dyDescent="0.25">
      <c r="A228" s="102"/>
      <c r="B228" s="224" t="s">
        <v>774</v>
      </c>
      <c r="C228" s="225" t="s">
        <v>722</v>
      </c>
      <c r="D228" s="477" t="s">
        <v>446</v>
      </c>
      <c r="E228" s="356">
        <v>478</v>
      </c>
      <c r="F228" s="394">
        <v>1.5788241096190299</v>
      </c>
      <c r="G228" s="394">
        <v>0.97867999999999999</v>
      </c>
      <c r="H228" s="394">
        <v>3.2770401279203161</v>
      </c>
      <c r="I228" s="394">
        <v>9.2556403616008559E-2</v>
      </c>
      <c r="J228" s="394">
        <v>1.3481132980028556E-2</v>
      </c>
      <c r="K228" s="810">
        <v>3</v>
      </c>
      <c r="L228" s="479">
        <v>9.2773361897750834E-3</v>
      </c>
      <c r="M228" s="479">
        <v>9.2773361897750834E-3</v>
      </c>
      <c r="N228" s="479">
        <v>1.1542126650911194E-4</v>
      </c>
      <c r="O228" s="479">
        <v>1.1542126650911194E-4</v>
      </c>
      <c r="P228" s="478">
        <v>1</v>
      </c>
      <c r="Q228" s="479">
        <v>1.3512733640091154E-3</v>
      </c>
      <c r="R228" s="479">
        <v>1.3512733640091154E-3</v>
      </c>
      <c r="S228" s="479">
        <v>2.8151528416856572E-6</v>
      </c>
      <c r="T228" s="480">
        <v>2.8151528416856572E-6</v>
      </c>
      <c r="U228" s="481"/>
      <c r="V228" s="394"/>
      <c r="W228" s="397"/>
    </row>
    <row r="229" spans="1:23" ht="15" x14ac:dyDescent="0.25">
      <c r="A229" s="102"/>
      <c r="B229" s="224" t="s">
        <v>775</v>
      </c>
      <c r="C229" s="225" t="s">
        <v>722</v>
      </c>
      <c r="D229" s="477" t="s">
        <v>446</v>
      </c>
      <c r="E229" s="356">
        <v>343</v>
      </c>
      <c r="F229" s="394">
        <v>2.2385334184368597</v>
      </c>
      <c r="G229" s="394">
        <v>1.6870377673152299</v>
      </c>
      <c r="H229" s="394">
        <v>4.9894415696326808</v>
      </c>
      <c r="I229" s="394">
        <v>2.7539099992399289E-2</v>
      </c>
      <c r="J229" s="394">
        <v>0</v>
      </c>
      <c r="K229" s="810">
        <v>2</v>
      </c>
      <c r="L229" s="479">
        <v>2.7603653449336397E-3</v>
      </c>
      <c r="M229" s="479">
        <v>2.7603653449336397E-3</v>
      </c>
      <c r="N229" s="479">
        <v>1.3801826724668198E-3</v>
      </c>
      <c r="O229" s="479">
        <v>1.3801826724668198E-3</v>
      </c>
      <c r="P229" s="478">
        <v>0</v>
      </c>
      <c r="Q229" s="479">
        <v>0</v>
      </c>
      <c r="R229" s="479">
        <v>0</v>
      </c>
      <c r="S229" s="479">
        <v>0</v>
      </c>
      <c r="T229" s="480">
        <v>0</v>
      </c>
      <c r="U229" s="481"/>
      <c r="V229" s="394"/>
      <c r="W229" s="397"/>
    </row>
    <row r="230" spans="1:23" ht="15" x14ac:dyDescent="0.25">
      <c r="A230" s="102"/>
      <c r="B230" s="224" t="s">
        <v>776</v>
      </c>
      <c r="C230" s="225" t="s">
        <v>722</v>
      </c>
      <c r="D230" s="477" t="s">
        <v>446</v>
      </c>
      <c r="E230" s="356">
        <v>988</v>
      </c>
      <c r="F230" s="394">
        <v>4.0294695261986799</v>
      </c>
      <c r="G230" s="394">
        <v>0.31055129490251199</v>
      </c>
      <c r="H230" s="394">
        <v>3.433991297488816</v>
      </c>
      <c r="I230" s="394">
        <v>1.3216005257923573</v>
      </c>
      <c r="J230" s="394">
        <v>0</v>
      </c>
      <c r="K230" s="810">
        <v>3</v>
      </c>
      <c r="L230" s="479">
        <v>0.13246984441213275</v>
      </c>
      <c r="M230" s="479">
        <v>0.13246984441213275</v>
      </c>
      <c r="N230" s="479">
        <v>1.3121093940805782E-3</v>
      </c>
      <c r="O230" s="479">
        <v>1.3121093940805782E-3</v>
      </c>
      <c r="P230" s="478">
        <v>0</v>
      </c>
      <c r="Q230" s="479">
        <v>0</v>
      </c>
      <c r="R230" s="479">
        <v>0</v>
      </c>
      <c r="S230" s="479">
        <v>0</v>
      </c>
      <c r="T230" s="480">
        <v>0</v>
      </c>
      <c r="U230" s="481"/>
      <c r="V230" s="394"/>
      <c r="W230" s="397"/>
    </row>
    <row r="231" spans="1:23" ht="15" x14ac:dyDescent="0.25">
      <c r="A231" s="102"/>
      <c r="B231" s="224" t="s">
        <v>777</v>
      </c>
      <c r="C231" s="225" t="s">
        <v>722</v>
      </c>
      <c r="D231" s="477" t="s">
        <v>446</v>
      </c>
      <c r="E231" s="356">
        <v>860</v>
      </c>
      <c r="F231" s="394">
        <v>6.7792835642494804</v>
      </c>
      <c r="G231" s="394">
        <v>0.76619999999999999</v>
      </c>
      <c r="H231" s="394">
        <v>2.8909082678862879</v>
      </c>
      <c r="I231" s="394">
        <v>0.10739969274089417</v>
      </c>
      <c r="J231" s="394">
        <v>0.86532022315558299</v>
      </c>
      <c r="K231" s="810">
        <v>3</v>
      </c>
      <c r="L231" s="479">
        <v>1.0765144466605953E-2</v>
      </c>
      <c r="M231" s="479">
        <v>1.0765144466605953E-2</v>
      </c>
      <c r="N231" s="479">
        <v>1.1964399577164043E-4</v>
      </c>
      <c r="O231" s="479">
        <v>1.1964399577164043E-4</v>
      </c>
      <c r="P231" s="478">
        <v>2</v>
      </c>
      <c r="Q231" s="479">
        <v>8.6734859052335092E-2</v>
      </c>
      <c r="R231" s="479">
        <v>8.6734859052335092E-2</v>
      </c>
      <c r="S231" s="479">
        <v>1.815773582887249E-4</v>
      </c>
      <c r="T231" s="480">
        <v>1.815773582887249E-4</v>
      </c>
      <c r="U231" s="481"/>
      <c r="V231" s="394"/>
      <c r="W231" s="397"/>
    </row>
    <row r="232" spans="1:23" ht="15" x14ac:dyDescent="0.25">
      <c r="A232" s="102"/>
      <c r="B232" s="224" t="s">
        <v>778</v>
      </c>
      <c r="C232" s="225" t="s">
        <v>722</v>
      </c>
      <c r="D232" s="477" t="s">
        <v>446</v>
      </c>
      <c r="E232" s="356">
        <v>480</v>
      </c>
      <c r="F232" s="394">
        <v>2.6666507619302</v>
      </c>
      <c r="G232" s="394">
        <v>0.113924160630947</v>
      </c>
      <c r="H232" s="394">
        <v>1.8036422409483917</v>
      </c>
      <c r="I232" s="394">
        <v>0.33117478571005526</v>
      </c>
      <c r="J232" s="394">
        <v>0</v>
      </c>
      <c r="K232" s="810">
        <v>3</v>
      </c>
      <c r="L232" s="479">
        <v>3.3195108113270491E-2</v>
      </c>
      <c r="M232" s="479">
        <v>1.9321801528909509E-2</v>
      </c>
      <c r="N232" s="479">
        <v>1.8523122246886088E-4</v>
      </c>
      <c r="O232" s="479">
        <v>1.2105157219248326E-4</v>
      </c>
      <c r="P232" s="478">
        <v>0</v>
      </c>
      <c r="Q232" s="479">
        <v>0</v>
      </c>
      <c r="R232" s="479">
        <v>0</v>
      </c>
      <c r="S232" s="479">
        <v>0</v>
      </c>
      <c r="T232" s="480">
        <v>0</v>
      </c>
      <c r="U232" s="481"/>
      <c r="V232" s="394"/>
      <c r="W232" s="397"/>
    </row>
    <row r="233" spans="1:23" ht="15" x14ac:dyDescent="0.25">
      <c r="A233" s="102"/>
      <c r="B233" s="224" t="s">
        <v>779</v>
      </c>
      <c r="C233" s="225" t="s">
        <v>722</v>
      </c>
      <c r="D233" s="477" t="s">
        <v>446</v>
      </c>
      <c r="E233" s="356">
        <v>1104</v>
      </c>
      <c r="F233" s="394">
        <v>2.0347627216269699</v>
      </c>
      <c r="G233" s="394">
        <v>7.0242167152546395</v>
      </c>
      <c r="H233" s="394">
        <v>3.7546242705939807</v>
      </c>
      <c r="I233" s="394">
        <v>0.20402852194461968</v>
      </c>
      <c r="J233" s="394">
        <v>0</v>
      </c>
      <c r="K233" s="810">
        <v>4</v>
      </c>
      <c r="L233" s="479">
        <v>2.0450677818425456E-2</v>
      </c>
      <c r="M233" s="479">
        <v>2.0450677818425456E-2</v>
      </c>
      <c r="N233" s="479">
        <v>3.3781834100227886E-5</v>
      </c>
      <c r="O233" s="479">
        <v>3.3781834100227886E-5</v>
      </c>
      <c r="P233" s="478">
        <v>0</v>
      </c>
      <c r="Q233" s="479">
        <v>0</v>
      </c>
      <c r="R233" s="479">
        <v>0</v>
      </c>
      <c r="S233" s="479">
        <v>0</v>
      </c>
      <c r="T233" s="480">
        <v>0</v>
      </c>
      <c r="U233" s="481"/>
      <c r="V233" s="394"/>
      <c r="W233" s="397"/>
    </row>
    <row r="234" spans="1:23" ht="15" x14ac:dyDescent="0.25">
      <c r="A234" s="102"/>
      <c r="B234" s="224" t="s">
        <v>780</v>
      </c>
      <c r="C234" s="225" t="s">
        <v>164</v>
      </c>
      <c r="D234" s="477" t="s">
        <v>447</v>
      </c>
      <c r="E234" s="356"/>
      <c r="F234" s="394">
        <v>0</v>
      </c>
      <c r="G234" s="394">
        <v>0</v>
      </c>
      <c r="H234" s="394">
        <v>0</v>
      </c>
      <c r="I234" s="394">
        <v>0</v>
      </c>
      <c r="J234" s="394">
        <v>0.15166274602532126</v>
      </c>
      <c r="K234" s="810">
        <v>0</v>
      </c>
      <c r="L234" s="479">
        <v>0</v>
      </c>
      <c r="M234" s="479">
        <v>0</v>
      </c>
      <c r="N234" s="479">
        <v>0</v>
      </c>
      <c r="O234" s="479">
        <v>0</v>
      </c>
      <c r="P234" s="478">
        <v>1</v>
      </c>
      <c r="Q234" s="479">
        <v>3.3388981636060099E-2</v>
      </c>
      <c r="R234" s="479">
        <v>3.3388981636060099E-2</v>
      </c>
      <c r="S234" s="479">
        <v>7.4197736969022451E-5</v>
      </c>
      <c r="T234" s="480">
        <v>7.4197736969022451E-5</v>
      </c>
      <c r="U234" s="481"/>
      <c r="V234" s="394"/>
      <c r="W234" s="397"/>
    </row>
    <row r="235" spans="1:23" ht="15" x14ac:dyDescent="0.25">
      <c r="A235" s="102"/>
      <c r="B235" s="224" t="s">
        <v>781</v>
      </c>
      <c r="C235" s="225" t="s">
        <v>164</v>
      </c>
      <c r="D235" s="477" t="s">
        <v>447</v>
      </c>
      <c r="E235" s="356"/>
      <c r="F235" s="394">
        <v>0</v>
      </c>
      <c r="G235" s="394">
        <v>0</v>
      </c>
      <c r="H235" s="394">
        <v>0</v>
      </c>
      <c r="I235" s="394">
        <v>3.0051692267980324E-3</v>
      </c>
      <c r="J235" s="394">
        <v>0</v>
      </c>
      <c r="K235" s="810">
        <v>1</v>
      </c>
      <c r="L235" s="479">
        <v>6.6159648797378342E-4</v>
      </c>
      <c r="M235" s="479">
        <v>6.6159648797378342E-4</v>
      </c>
      <c r="N235" s="479">
        <v>3.0915723737092684E-6</v>
      </c>
      <c r="O235" s="479">
        <v>3.0915723737092684E-6</v>
      </c>
      <c r="P235" s="478">
        <v>0</v>
      </c>
      <c r="Q235" s="479">
        <v>0</v>
      </c>
      <c r="R235" s="479">
        <v>0</v>
      </c>
      <c r="S235" s="479">
        <v>0</v>
      </c>
      <c r="T235" s="480">
        <v>0</v>
      </c>
      <c r="U235" s="481"/>
      <c r="V235" s="394"/>
      <c r="W235" s="397"/>
    </row>
    <row r="236" spans="1:23" ht="15" x14ac:dyDescent="0.25">
      <c r="A236" s="102"/>
      <c r="B236" s="224" t="s">
        <v>782</v>
      </c>
      <c r="C236" s="225" t="s">
        <v>164</v>
      </c>
      <c r="D236" s="477" t="s">
        <v>447</v>
      </c>
      <c r="E236" s="356"/>
      <c r="F236" s="394">
        <v>0</v>
      </c>
      <c r="G236" s="394">
        <v>0</v>
      </c>
      <c r="H236" s="394">
        <v>0</v>
      </c>
      <c r="I236" s="394">
        <v>0</v>
      </c>
      <c r="J236" s="394">
        <v>4.701545126784959E-2</v>
      </c>
      <c r="K236" s="810">
        <v>0</v>
      </c>
      <c r="L236" s="479">
        <v>0</v>
      </c>
      <c r="M236" s="479">
        <v>0</v>
      </c>
      <c r="N236" s="479">
        <v>0</v>
      </c>
      <c r="O236" s="479">
        <v>0</v>
      </c>
      <c r="P236" s="478">
        <v>1</v>
      </c>
      <c r="Q236" s="479">
        <v>1.0350584307178631E-2</v>
      </c>
      <c r="R236" s="479">
        <v>1.0350584307178631E-2</v>
      </c>
      <c r="S236" s="479">
        <v>9.2747171211278063E-6</v>
      </c>
      <c r="T236" s="480">
        <v>9.2747171211278063E-6</v>
      </c>
      <c r="U236" s="481"/>
      <c r="V236" s="394"/>
      <c r="W236" s="397"/>
    </row>
    <row r="237" spans="1:23" ht="15" x14ac:dyDescent="0.25">
      <c r="A237" s="102"/>
      <c r="B237" s="224" t="s">
        <v>783</v>
      </c>
      <c r="C237" s="225" t="s">
        <v>164</v>
      </c>
      <c r="D237" s="477" t="s">
        <v>447</v>
      </c>
      <c r="E237" s="356"/>
      <c r="F237" s="394">
        <v>0</v>
      </c>
      <c r="G237" s="394">
        <v>0</v>
      </c>
      <c r="H237" s="394">
        <v>0</v>
      </c>
      <c r="I237" s="394">
        <v>4.788610777280977E-3</v>
      </c>
      <c r="J237" s="394">
        <v>0</v>
      </c>
      <c r="K237" s="810">
        <v>2</v>
      </c>
      <c r="L237" s="479">
        <v>1.0542261794348605E-3</v>
      </c>
      <c r="M237" s="479">
        <v>1.0542261794348605E-3</v>
      </c>
      <c r="N237" s="479">
        <v>4.0190440858220494E-5</v>
      </c>
      <c r="O237" s="479">
        <v>4.0190440858220494E-5</v>
      </c>
      <c r="P237" s="478">
        <v>0</v>
      </c>
      <c r="Q237" s="479">
        <v>0</v>
      </c>
      <c r="R237" s="479">
        <v>0</v>
      </c>
      <c r="S237" s="479">
        <v>0</v>
      </c>
      <c r="T237" s="480">
        <v>0</v>
      </c>
      <c r="U237" s="481"/>
      <c r="V237" s="394"/>
      <c r="W237" s="397"/>
    </row>
    <row r="238" spans="1:23" ht="15" x14ac:dyDescent="0.25">
      <c r="A238" s="102"/>
      <c r="B238" s="224" t="s">
        <v>784</v>
      </c>
      <c r="C238" s="225" t="s">
        <v>164</v>
      </c>
      <c r="D238" s="477" t="s">
        <v>447</v>
      </c>
      <c r="E238" s="356"/>
      <c r="F238" s="394">
        <v>0</v>
      </c>
      <c r="G238" s="394">
        <v>0</v>
      </c>
      <c r="H238" s="394">
        <v>0</v>
      </c>
      <c r="I238" s="394">
        <v>2.3690282643029349E-2</v>
      </c>
      <c r="J238" s="394">
        <v>0</v>
      </c>
      <c r="K238" s="810">
        <v>1</v>
      </c>
      <c r="L238" s="479">
        <v>5.2154825944475359E-3</v>
      </c>
      <c r="M238" s="479">
        <v>5.2154825944475359E-3</v>
      </c>
      <c r="N238" s="479">
        <v>1.2366289494837073E-5</v>
      </c>
      <c r="O238" s="479">
        <v>1.2366289494837073E-5</v>
      </c>
      <c r="P238" s="478">
        <v>0</v>
      </c>
      <c r="Q238" s="479">
        <v>0</v>
      </c>
      <c r="R238" s="479">
        <v>0</v>
      </c>
      <c r="S238" s="479">
        <v>0</v>
      </c>
      <c r="T238" s="480">
        <v>0</v>
      </c>
      <c r="U238" s="481"/>
      <c r="V238" s="394"/>
      <c r="W238" s="397"/>
    </row>
    <row r="239" spans="1:23" ht="15" x14ac:dyDescent="0.25">
      <c r="A239" s="102"/>
      <c r="B239" s="224" t="s">
        <v>785</v>
      </c>
      <c r="C239" s="225" t="s">
        <v>164</v>
      </c>
      <c r="D239" s="477" t="s">
        <v>447</v>
      </c>
      <c r="E239" s="356"/>
      <c r="F239" s="394">
        <v>0</v>
      </c>
      <c r="G239" s="394">
        <v>0</v>
      </c>
      <c r="H239" s="394">
        <v>0</v>
      </c>
      <c r="I239" s="394">
        <v>3.5739045243929873E-2</v>
      </c>
      <c r="J239" s="394">
        <v>0</v>
      </c>
      <c r="K239" s="810">
        <v>3</v>
      </c>
      <c r="L239" s="479">
        <v>7.8680516910900888E-3</v>
      </c>
      <c r="M239" s="479">
        <v>5.0578124033883636E-3</v>
      </c>
      <c r="N239" s="479">
        <v>2.7824151363383416E-5</v>
      </c>
      <c r="O239" s="479">
        <v>1.5457861868546344E-5</v>
      </c>
      <c r="P239" s="478">
        <v>0</v>
      </c>
      <c r="Q239" s="479">
        <v>0</v>
      </c>
      <c r="R239" s="479">
        <v>0</v>
      </c>
      <c r="S239" s="479">
        <v>0</v>
      </c>
      <c r="T239" s="480">
        <v>0</v>
      </c>
      <c r="U239" s="481"/>
      <c r="V239" s="394"/>
      <c r="W239" s="397"/>
    </row>
    <row r="240" spans="1:23" ht="15" x14ac:dyDescent="0.25">
      <c r="A240" s="102"/>
      <c r="B240" s="224" t="s">
        <v>786</v>
      </c>
      <c r="C240" s="225" t="s">
        <v>164</v>
      </c>
      <c r="D240" s="477" t="s">
        <v>447</v>
      </c>
      <c r="E240" s="356"/>
      <c r="F240" s="394">
        <v>0</v>
      </c>
      <c r="G240" s="394">
        <v>0</v>
      </c>
      <c r="H240" s="394">
        <v>0</v>
      </c>
      <c r="I240" s="394">
        <v>9.2261503832070432E-3</v>
      </c>
      <c r="J240" s="394">
        <v>0</v>
      </c>
      <c r="K240" s="810">
        <v>4</v>
      </c>
      <c r="L240" s="479">
        <v>2.0311630495269896E-3</v>
      </c>
      <c r="M240" s="479">
        <v>2.0311630495269896E-3</v>
      </c>
      <c r="N240" s="479">
        <v>1.8549434242255613E-5</v>
      </c>
      <c r="O240" s="479">
        <v>1.8549434242255613E-5</v>
      </c>
      <c r="P240" s="478">
        <v>0</v>
      </c>
      <c r="Q240" s="479">
        <v>0</v>
      </c>
      <c r="R240" s="479">
        <v>0</v>
      </c>
      <c r="S240" s="479">
        <v>0</v>
      </c>
      <c r="T240" s="480">
        <v>0</v>
      </c>
      <c r="U240" s="481"/>
      <c r="V240" s="394"/>
      <c r="W240" s="397"/>
    </row>
    <row r="241" spans="1:23" ht="15" x14ac:dyDescent="0.25">
      <c r="A241" s="102"/>
      <c r="B241" s="224" t="s">
        <v>787</v>
      </c>
      <c r="C241" s="225" t="s">
        <v>164</v>
      </c>
      <c r="D241" s="477" t="s">
        <v>447</v>
      </c>
      <c r="E241" s="356"/>
      <c r="F241" s="394">
        <v>0</v>
      </c>
      <c r="G241" s="394">
        <v>0</v>
      </c>
      <c r="H241" s="394">
        <v>0</v>
      </c>
      <c r="I241" s="394">
        <v>0</v>
      </c>
      <c r="J241" s="394">
        <v>2.9489978393812469E-2</v>
      </c>
      <c r="K241" s="810">
        <v>0</v>
      </c>
      <c r="L241" s="479">
        <v>0</v>
      </c>
      <c r="M241" s="479">
        <v>0</v>
      </c>
      <c r="N241" s="479">
        <v>0</v>
      </c>
      <c r="O241" s="479">
        <v>0</v>
      </c>
      <c r="P241" s="478">
        <v>1</v>
      </c>
      <c r="Q241" s="479">
        <v>6.4923019847894642E-3</v>
      </c>
      <c r="R241" s="479">
        <v>6.4923019847894642E-3</v>
      </c>
      <c r="S241" s="479">
        <v>1.5457861868546344E-5</v>
      </c>
      <c r="T241" s="480">
        <v>1.5457861868546344E-5</v>
      </c>
      <c r="U241" s="481"/>
      <c r="V241" s="394"/>
      <c r="W241" s="397"/>
    </row>
    <row r="242" spans="1:23" ht="15" x14ac:dyDescent="0.25">
      <c r="A242" s="102"/>
      <c r="B242" s="224" t="s">
        <v>788</v>
      </c>
      <c r="C242" s="225" t="s">
        <v>789</v>
      </c>
      <c r="D242" s="477" t="s">
        <v>447</v>
      </c>
      <c r="E242" s="356">
        <v>28</v>
      </c>
      <c r="F242" s="394">
        <v>18.477063753375248</v>
      </c>
      <c r="G242" s="394">
        <v>0</v>
      </c>
      <c r="H242" s="394">
        <v>0.22863070659909182</v>
      </c>
      <c r="I242" s="394">
        <v>0.14298426666942787</v>
      </c>
      <c r="J242" s="394">
        <v>9.43679308601999E-2</v>
      </c>
      <c r="K242" s="810">
        <v>6</v>
      </c>
      <c r="L242" s="479">
        <v>3.1478389909107771E-2</v>
      </c>
      <c r="M242" s="479">
        <v>7.5372534471031963E-3</v>
      </c>
      <c r="N242" s="479">
        <v>1.2057132257466148E-4</v>
      </c>
      <c r="O242" s="479">
        <v>3.4007296110801957E-5</v>
      </c>
      <c r="P242" s="478">
        <v>1</v>
      </c>
      <c r="Q242" s="479">
        <v>2.0775366351326284E-2</v>
      </c>
      <c r="R242" s="479">
        <v>2.0775366351326284E-2</v>
      </c>
      <c r="S242" s="479">
        <v>4.3282013231929756E-5</v>
      </c>
      <c r="T242" s="480">
        <v>4.3282013231929756E-5</v>
      </c>
      <c r="U242" s="481"/>
      <c r="V242" s="394"/>
      <c r="W242" s="397"/>
    </row>
    <row r="243" spans="1:23" ht="15" x14ac:dyDescent="0.25">
      <c r="A243" s="102"/>
      <c r="B243" s="224" t="s">
        <v>790</v>
      </c>
      <c r="C243" s="225" t="s">
        <v>791</v>
      </c>
      <c r="D243" s="477" t="s">
        <v>447</v>
      </c>
      <c r="E243" s="356">
        <v>22</v>
      </c>
      <c r="F243" s="394">
        <v>23.055909424441101</v>
      </c>
      <c r="G243" s="394">
        <v>0.14204</v>
      </c>
      <c r="H243" s="394">
        <v>7.6210235533030607E-2</v>
      </c>
      <c r="I243" s="394">
        <v>1.5067974674552752E-2</v>
      </c>
      <c r="J243" s="394">
        <v>5.5469245074075829E-2</v>
      </c>
      <c r="K243" s="810">
        <v>4</v>
      </c>
      <c r="L243" s="479">
        <v>3.3172571569900452E-3</v>
      </c>
      <c r="M243" s="479">
        <v>3.3172571569900452E-3</v>
      </c>
      <c r="N243" s="479">
        <v>1.5457861868546343E-4</v>
      </c>
      <c r="O243" s="479">
        <v>1.5457861868546343E-4</v>
      </c>
      <c r="P243" s="478">
        <v>3</v>
      </c>
      <c r="Q243" s="479">
        <v>1.221171087615161E-2</v>
      </c>
      <c r="R243" s="479">
        <v>1.221171087615161E-2</v>
      </c>
      <c r="S243" s="479">
        <v>4.6373585605639025E-5</v>
      </c>
      <c r="T243" s="480">
        <v>4.6373585605639025E-5</v>
      </c>
      <c r="U243" s="481"/>
      <c r="V243" s="394"/>
      <c r="W243" s="397"/>
    </row>
    <row r="244" spans="1:23" ht="15" x14ac:dyDescent="0.25">
      <c r="A244" s="102"/>
      <c r="B244" s="224" t="s">
        <v>792</v>
      </c>
      <c r="C244" s="225" t="s">
        <v>164</v>
      </c>
      <c r="D244" s="477" t="s">
        <v>447</v>
      </c>
      <c r="E244" s="356"/>
      <c r="F244" s="394">
        <v>0</v>
      </c>
      <c r="G244" s="394">
        <v>0</v>
      </c>
      <c r="H244" s="394">
        <v>0</v>
      </c>
      <c r="I244" s="394">
        <v>0.11187936088738282</v>
      </c>
      <c r="J244" s="394">
        <v>0</v>
      </c>
      <c r="K244" s="810">
        <v>1</v>
      </c>
      <c r="L244" s="479">
        <v>2.4630557101341741E-2</v>
      </c>
      <c r="M244" s="479">
        <v>0</v>
      </c>
      <c r="N244" s="479">
        <v>2.4732578989674147E-5</v>
      </c>
      <c r="O244" s="479">
        <v>0</v>
      </c>
      <c r="P244" s="478">
        <v>0</v>
      </c>
      <c r="Q244" s="479">
        <v>0</v>
      </c>
      <c r="R244" s="479">
        <v>0</v>
      </c>
      <c r="S244" s="479">
        <v>0</v>
      </c>
      <c r="T244" s="480">
        <v>0</v>
      </c>
      <c r="U244" s="481"/>
      <c r="V244" s="394"/>
      <c r="W244" s="397"/>
    </row>
    <row r="245" spans="1:23" ht="15" x14ac:dyDescent="0.25">
      <c r="A245" s="102"/>
      <c r="B245" s="224" t="s">
        <v>793</v>
      </c>
      <c r="C245" s="225" t="s">
        <v>794</v>
      </c>
      <c r="D245" s="477" t="s">
        <v>446</v>
      </c>
      <c r="E245" s="356">
        <v>887</v>
      </c>
      <c r="F245" s="394">
        <v>5.1735738258068906</v>
      </c>
      <c r="G245" s="394">
        <v>0.32750999999999997</v>
      </c>
      <c r="H245" s="394">
        <v>2.5168430284783354</v>
      </c>
      <c r="I245" s="394">
        <v>11.513989953643396</v>
      </c>
      <c r="J245" s="394">
        <v>0.61423412140255107</v>
      </c>
      <c r="K245" s="810">
        <v>4</v>
      </c>
      <c r="L245" s="479">
        <v>1.1540979501408282</v>
      </c>
      <c r="M245" s="479">
        <v>3.0939236046343046E-2</v>
      </c>
      <c r="N245" s="479">
        <v>2.9855269031488895E-3</v>
      </c>
      <c r="O245" s="479">
        <v>1.7313763121779289E-3</v>
      </c>
      <c r="P245" s="478">
        <v>2</v>
      </c>
      <c r="Q245" s="479">
        <v>6.1567392647665323E-2</v>
      </c>
      <c r="R245" s="479">
        <v>6.1567392647665323E-2</v>
      </c>
      <c r="S245" s="479">
        <v>1.3935006566344004E-4</v>
      </c>
      <c r="T245" s="480">
        <v>1.3935006566344004E-4</v>
      </c>
      <c r="U245" s="481"/>
      <c r="V245" s="394"/>
      <c r="W245" s="397"/>
    </row>
    <row r="246" spans="1:23" ht="15" x14ac:dyDescent="0.25">
      <c r="A246" s="102"/>
      <c r="B246" s="224" t="s">
        <v>795</v>
      </c>
      <c r="C246" s="225" t="s">
        <v>794</v>
      </c>
      <c r="D246" s="477" t="s">
        <v>446</v>
      </c>
      <c r="E246" s="356">
        <v>310</v>
      </c>
      <c r="F246" s="394">
        <v>2.1468104836096398</v>
      </c>
      <c r="G246" s="394">
        <v>6.8400000000000002E-2</v>
      </c>
      <c r="H246" s="394">
        <v>0.55070849875289751</v>
      </c>
      <c r="I246" s="394">
        <v>0.47818702107909627</v>
      </c>
      <c r="J246" s="394">
        <v>0.18325915144726318</v>
      </c>
      <c r="K246" s="810">
        <v>2</v>
      </c>
      <c r="L246" s="479">
        <v>4.7930792282539998E-2</v>
      </c>
      <c r="M246" s="479">
        <v>1.3000375822904364E-2</v>
      </c>
      <c r="N246" s="479">
        <v>4.8561386519077588E-4</v>
      </c>
      <c r="O246" s="479">
        <v>4.3916384330296252E-4</v>
      </c>
      <c r="P246" s="478">
        <v>1</v>
      </c>
      <c r="Q246" s="479">
        <v>1.8368872291998913E-2</v>
      </c>
      <c r="R246" s="479">
        <v>1.8368872291998913E-2</v>
      </c>
      <c r="S246" s="479">
        <v>4.0819716204442029E-5</v>
      </c>
      <c r="T246" s="480">
        <v>4.0819716204442029E-5</v>
      </c>
      <c r="U246" s="481"/>
      <c r="V246" s="394"/>
      <c r="W246" s="397"/>
    </row>
    <row r="247" spans="1:23" ht="15" x14ac:dyDescent="0.25">
      <c r="A247" s="102"/>
      <c r="B247" s="224" t="s">
        <v>796</v>
      </c>
      <c r="C247" s="225" t="s">
        <v>794</v>
      </c>
      <c r="D247" s="477" t="s">
        <v>446</v>
      </c>
      <c r="E247" s="356">
        <v>540</v>
      </c>
      <c r="F247" s="394">
        <v>4.3254368845285702</v>
      </c>
      <c r="G247" s="394">
        <v>8.0120000000000011E-2</v>
      </c>
      <c r="H247" s="394">
        <v>1.9217681060245948</v>
      </c>
      <c r="I247" s="394">
        <v>1.9238700190249085E-2</v>
      </c>
      <c r="J247" s="394">
        <v>0</v>
      </c>
      <c r="K247" s="810">
        <v>1</v>
      </c>
      <c r="L247" s="479">
        <v>1.9283796965546753E-3</v>
      </c>
      <c r="M247" s="479">
        <v>1.9283796965546753E-3</v>
      </c>
      <c r="N247" s="479">
        <v>9.6418984827733765E-4</v>
      </c>
      <c r="O247" s="479">
        <v>9.6418984827733765E-4</v>
      </c>
      <c r="P247" s="478">
        <v>0</v>
      </c>
      <c r="Q247" s="479">
        <v>0</v>
      </c>
      <c r="R247" s="479">
        <v>0</v>
      </c>
      <c r="S247" s="479">
        <v>0</v>
      </c>
      <c r="T247" s="480">
        <v>0</v>
      </c>
      <c r="U247" s="481"/>
      <c r="V247" s="394"/>
      <c r="W247" s="397"/>
    </row>
    <row r="248" spans="1:23" ht="15" x14ac:dyDescent="0.25">
      <c r="A248" s="102"/>
      <c r="B248" s="224" t="s">
        <v>797</v>
      </c>
      <c r="C248" s="225" t="s">
        <v>794</v>
      </c>
      <c r="D248" s="477" t="s">
        <v>446</v>
      </c>
      <c r="E248" s="356">
        <v>104</v>
      </c>
      <c r="F248" s="394">
        <v>0.36502122941182896</v>
      </c>
      <c r="G248" s="394">
        <v>0.28061999999999998</v>
      </c>
      <c r="H248" s="394">
        <v>0.36199861878189538</v>
      </c>
      <c r="I248" s="394">
        <v>7.793780004079009E-3</v>
      </c>
      <c r="J248" s="394">
        <v>0</v>
      </c>
      <c r="K248" s="810">
        <v>1</v>
      </c>
      <c r="L248" s="479">
        <v>7.8120491356776991E-4</v>
      </c>
      <c r="M248" s="479">
        <v>7.8120491356776991E-4</v>
      </c>
      <c r="N248" s="479">
        <v>4.2227292625284858E-6</v>
      </c>
      <c r="O248" s="479">
        <v>4.2227292625284858E-6</v>
      </c>
      <c r="P248" s="478">
        <v>0</v>
      </c>
      <c r="Q248" s="479">
        <v>0</v>
      </c>
      <c r="R248" s="479">
        <v>0</v>
      </c>
      <c r="S248" s="479">
        <v>0</v>
      </c>
      <c r="T248" s="480">
        <v>0</v>
      </c>
      <c r="U248" s="481"/>
      <c r="V248" s="394"/>
      <c r="W248" s="397"/>
    </row>
    <row r="249" spans="1:23" ht="15" x14ac:dyDescent="0.25">
      <c r="A249" s="102"/>
      <c r="B249" s="224" t="s">
        <v>798</v>
      </c>
      <c r="C249" s="225" t="s">
        <v>794</v>
      </c>
      <c r="D249" s="477" t="s">
        <v>446</v>
      </c>
      <c r="E249" s="356">
        <v>828</v>
      </c>
      <c r="F249" s="394">
        <v>5.8704090558169097</v>
      </c>
      <c r="G249" s="394">
        <v>1.3826088091572601</v>
      </c>
      <c r="H249" s="394">
        <v>2.1510084945079506</v>
      </c>
      <c r="I249" s="394">
        <v>7.6509286306409718</v>
      </c>
      <c r="J249" s="394">
        <v>0</v>
      </c>
      <c r="K249" s="810">
        <v>7</v>
      </c>
      <c r="L249" s="479">
        <v>0.76688629092493255</v>
      </c>
      <c r="M249" s="479">
        <v>0.57491446222979814</v>
      </c>
      <c r="N249" s="479">
        <v>3.108448366296427E-3</v>
      </c>
      <c r="O249" s="479">
        <v>2.4288956165536618E-3</v>
      </c>
      <c r="P249" s="478">
        <v>0</v>
      </c>
      <c r="Q249" s="479">
        <v>0</v>
      </c>
      <c r="R249" s="479">
        <v>0</v>
      </c>
      <c r="S249" s="479">
        <v>0</v>
      </c>
      <c r="T249" s="480">
        <v>0</v>
      </c>
      <c r="U249" s="481"/>
      <c r="V249" s="394"/>
      <c r="W249" s="397"/>
    </row>
    <row r="250" spans="1:23" ht="15" x14ac:dyDescent="0.25">
      <c r="A250" s="102"/>
      <c r="B250" s="224" t="s">
        <v>799</v>
      </c>
      <c r="C250" s="225" t="s">
        <v>794</v>
      </c>
      <c r="D250" s="477" t="s">
        <v>446</v>
      </c>
      <c r="E250" s="356">
        <v>607</v>
      </c>
      <c r="F250" s="394">
        <v>4.5798255884431898</v>
      </c>
      <c r="G250" s="394">
        <v>1.0726106189551499</v>
      </c>
      <c r="H250" s="394">
        <v>2.8858275855174318</v>
      </c>
      <c r="I250" s="394">
        <v>0.36745917363375752</v>
      </c>
      <c r="J250" s="394">
        <v>6.4877952466387431E-2</v>
      </c>
      <c r="K250" s="810">
        <v>4</v>
      </c>
      <c r="L250" s="479">
        <v>3.6832052204194297E-2</v>
      </c>
      <c r="M250" s="479">
        <v>3.6832052204194297E-2</v>
      </c>
      <c r="N250" s="479">
        <v>5.9118209675398801E-5</v>
      </c>
      <c r="O250" s="479">
        <v>5.9118209675398801E-5</v>
      </c>
      <c r="P250" s="478">
        <v>1</v>
      </c>
      <c r="Q250" s="479">
        <v>6.5030030642938682E-3</v>
      </c>
      <c r="R250" s="479">
        <v>6.5030030642938682E-3</v>
      </c>
      <c r="S250" s="479">
        <v>1.97060698917996E-5</v>
      </c>
      <c r="T250" s="480">
        <v>1.97060698917996E-5</v>
      </c>
      <c r="U250" s="481"/>
      <c r="V250" s="394"/>
      <c r="W250" s="397"/>
    </row>
    <row r="251" spans="1:23" ht="15" x14ac:dyDescent="0.25">
      <c r="A251" s="102"/>
      <c r="B251" s="224" t="s">
        <v>800</v>
      </c>
      <c r="C251" s="225" t="s">
        <v>794</v>
      </c>
      <c r="D251" s="477" t="s">
        <v>446</v>
      </c>
      <c r="E251" s="356">
        <v>317</v>
      </c>
      <c r="F251" s="394">
        <v>2.0215961475688302</v>
      </c>
      <c r="G251" s="394">
        <v>0.19394</v>
      </c>
      <c r="H251" s="394">
        <v>1.2314303891545519</v>
      </c>
      <c r="I251" s="394">
        <v>3.9516571047708705E-2</v>
      </c>
      <c r="J251" s="394">
        <v>0</v>
      </c>
      <c r="K251" s="810">
        <v>1</v>
      </c>
      <c r="L251" s="479">
        <v>3.96092004825172E-3</v>
      </c>
      <c r="M251" s="479">
        <v>3.96092004825172E-3</v>
      </c>
      <c r="N251" s="479">
        <v>2.1113646312642429E-5</v>
      </c>
      <c r="O251" s="479">
        <v>2.1113646312642429E-5</v>
      </c>
      <c r="P251" s="478">
        <v>0</v>
      </c>
      <c r="Q251" s="479">
        <v>0</v>
      </c>
      <c r="R251" s="479">
        <v>0</v>
      </c>
      <c r="S251" s="479">
        <v>0</v>
      </c>
      <c r="T251" s="480">
        <v>0</v>
      </c>
      <c r="U251" s="481"/>
      <c r="V251" s="394"/>
      <c r="W251" s="397"/>
    </row>
    <row r="252" spans="1:23" ht="15" x14ac:dyDescent="0.25">
      <c r="A252" s="102"/>
      <c r="B252" s="224" t="s">
        <v>801</v>
      </c>
      <c r="C252" s="225" t="s">
        <v>794</v>
      </c>
      <c r="D252" s="477" t="s">
        <v>446</v>
      </c>
      <c r="E252" s="356">
        <v>777</v>
      </c>
      <c r="F252" s="394">
        <v>4.3972957970343298</v>
      </c>
      <c r="G252" s="394">
        <v>0.18704219555395499</v>
      </c>
      <c r="H252" s="394">
        <v>6.736984821119905</v>
      </c>
      <c r="I252" s="394">
        <v>1.1136047517402496</v>
      </c>
      <c r="J252" s="394">
        <v>0</v>
      </c>
      <c r="K252" s="810">
        <v>4</v>
      </c>
      <c r="L252" s="479">
        <v>0.11162151143303949</v>
      </c>
      <c r="M252" s="479">
        <v>0.11162151143303949</v>
      </c>
      <c r="N252" s="479">
        <v>2.6673000029559103E-3</v>
      </c>
      <c r="O252" s="479">
        <v>2.6673000029559103E-3</v>
      </c>
      <c r="P252" s="478">
        <v>0</v>
      </c>
      <c r="Q252" s="479">
        <v>0</v>
      </c>
      <c r="R252" s="479">
        <v>0</v>
      </c>
      <c r="S252" s="479">
        <v>0</v>
      </c>
      <c r="T252" s="480">
        <v>0</v>
      </c>
      <c r="U252" s="481"/>
      <c r="V252" s="394"/>
      <c r="W252" s="397"/>
    </row>
    <row r="253" spans="1:23" ht="15" x14ac:dyDescent="0.25">
      <c r="A253" s="102"/>
      <c r="B253" s="224" t="s">
        <v>802</v>
      </c>
      <c r="C253" s="225" t="s">
        <v>794</v>
      </c>
      <c r="D253" s="477" t="s">
        <v>446</v>
      </c>
      <c r="E253" s="356">
        <v>924</v>
      </c>
      <c r="F253" s="394">
        <v>3.6747546546124399</v>
      </c>
      <c r="G253" s="394">
        <v>0.95474999999999999</v>
      </c>
      <c r="H253" s="394">
        <v>4.4646496316433701</v>
      </c>
      <c r="I253" s="394">
        <v>1.4205126009014064</v>
      </c>
      <c r="J253" s="394">
        <v>0</v>
      </c>
      <c r="K253" s="810">
        <v>4</v>
      </c>
      <c r="L253" s="479">
        <v>0.14238423756230284</v>
      </c>
      <c r="M253" s="479">
        <v>0.14238423756230284</v>
      </c>
      <c r="N253" s="479">
        <v>1.5136972429997705E-3</v>
      </c>
      <c r="O253" s="479">
        <v>1.5136972429997705E-3</v>
      </c>
      <c r="P253" s="478">
        <v>0</v>
      </c>
      <c r="Q253" s="479">
        <v>0</v>
      </c>
      <c r="R253" s="479">
        <v>0</v>
      </c>
      <c r="S253" s="479">
        <v>0</v>
      </c>
      <c r="T253" s="480">
        <v>0</v>
      </c>
      <c r="U253" s="481"/>
      <c r="V253" s="394"/>
      <c r="W253" s="397"/>
    </row>
    <row r="254" spans="1:23" ht="15" x14ac:dyDescent="0.25">
      <c r="A254" s="102"/>
      <c r="B254" s="224" t="s">
        <v>803</v>
      </c>
      <c r="C254" s="225" t="s">
        <v>794</v>
      </c>
      <c r="D254" s="477" t="s">
        <v>446</v>
      </c>
      <c r="E254" s="356">
        <v>142</v>
      </c>
      <c r="F254" s="394">
        <v>2.6959533233234803</v>
      </c>
      <c r="G254" s="394">
        <v>0.72756105644649705</v>
      </c>
      <c r="H254" s="394">
        <v>2.102767415415542</v>
      </c>
      <c r="I254" s="394">
        <v>0.51101919702420751</v>
      </c>
      <c r="J254" s="394">
        <v>1.0359408124340694</v>
      </c>
      <c r="K254" s="810">
        <v>2</v>
      </c>
      <c r="L254" s="479">
        <v>5.122170595447053E-2</v>
      </c>
      <c r="M254" s="479">
        <v>5.122170595447053E-2</v>
      </c>
      <c r="N254" s="479">
        <v>2.4210314438496652E-4</v>
      </c>
      <c r="O254" s="479">
        <v>2.4210314438496652E-4</v>
      </c>
      <c r="P254" s="478">
        <v>2</v>
      </c>
      <c r="Q254" s="479">
        <v>0.10383691256557546</v>
      </c>
      <c r="R254" s="479">
        <v>0.10383691256557546</v>
      </c>
      <c r="S254" s="479">
        <v>1.1260611366742629E-4</v>
      </c>
      <c r="T254" s="480">
        <v>1.1260611366742629E-4</v>
      </c>
      <c r="U254" s="481"/>
      <c r="V254" s="394"/>
      <c r="W254" s="397"/>
    </row>
    <row r="255" spans="1:23" ht="15" x14ac:dyDescent="0.25">
      <c r="A255" s="102"/>
      <c r="B255" s="224" t="s">
        <v>804</v>
      </c>
      <c r="C255" s="225" t="s">
        <v>794</v>
      </c>
      <c r="D255" s="477" t="s">
        <v>447</v>
      </c>
      <c r="E255" s="356">
        <v>339</v>
      </c>
      <c r="F255" s="394">
        <v>6.2433721512045608</v>
      </c>
      <c r="G255" s="394">
        <v>1.18058287605791</v>
      </c>
      <c r="H255" s="394">
        <v>3.3227662692401343</v>
      </c>
      <c r="I255" s="394">
        <v>0.37185458469912103</v>
      </c>
      <c r="J255" s="394">
        <v>0.21401298605795332</v>
      </c>
      <c r="K255" s="810">
        <v>4</v>
      </c>
      <c r="L255" s="479">
        <v>8.1864836455821433E-2</v>
      </c>
      <c r="M255" s="479">
        <v>3.4038211834539048E-2</v>
      </c>
      <c r="N255" s="479">
        <v>2.9988252024979904E-4</v>
      </c>
      <c r="O255" s="479">
        <v>2.5660050701786932E-4</v>
      </c>
      <c r="P255" s="478">
        <v>2</v>
      </c>
      <c r="Q255" s="479">
        <v>4.7115562975329255E-2</v>
      </c>
      <c r="R255" s="479">
        <v>4.7115562975329255E-2</v>
      </c>
      <c r="S255" s="479">
        <v>8.347245409015025E-5</v>
      </c>
      <c r="T255" s="480">
        <v>8.347245409015025E-5</v>
      </c>
      <c r="U255" s="481"/>
      <c r="V255" s="394"/>
      <c r="W255" s="397"/>
    </row>
    <row r="256" spans="1:23" ht="15" x14ac:dyDescent="0.25">
      <c r="A256" s="102"/>
      <c r="B256" s="224" t="s">
        <v>805</v>
      </c>
      <c r="C256" s="225" t="s">
        <v>454</v>
      </c>
      <c r="D256" s="477" t="s">
        <v>446</v>
      </c>
      <c r="E256" s="356">
        <v>927</v>
      </c>
      <c r="F256" s="394">
        <v>5.2434875995048698</v>
      </c>
      <c r="G256" s="394">
        <v>0.82732633310844406</v>
      </c>
      <c r="H256" s="394">
        <v>3.8105117766515302</v>
      </c>
      <c r="I256" s="394">
        <v>1.9653245029384965</v>
      </c>
      <c r="J256" s="394">
        <v>0.33759003837488177</v>
      </c>
      <c r="K256" s="810">
        <v>8</v>
      </c>
      <c r="L256" s="479">
        <v>0.19699313524979556</v>
      </c>
      <c r="M256" s="479">
        <v>6.2777908369590157E-2</v>
      </c>
      <c r="N256" s="479">
        <v>1.8185887357289345E-3</v>
      </c>
      <c r="O256" s="479">
        <v>5.1235781718678966E-4</v>
      </c>
      <c r="P256" s="478">
        <v>2</v>
      </c>
      <c r="Q256" s="479">
        <v>3.3838137157061597E-2</v>
      </c>
      <c r="R256" s="479">
        <v>3.3838137157061597E-2</v>
      </c>
      <c r="S256" s="479">
        <v>5.3487903992027486E-5</v>
      </c>
      <c r="T256" s="480">
        <v>5.3487903992027486E-5</v>
      </c>
      <c r="U256" s="481"/>
      <c r="V256" s="394"/>
      <c r="W256" s="397"/>
    </row>
    <row r="257" spans="1:23" ht="15" x14ac:dyDescent="0.25">
      <c r="A257" s="102"/>
      <c r="B257" s="224" t="s">
        <v>806</v>
      </c>
      <c r="C257" s="225" t="s">
        <v>454</v>
      </c>
      <c r="D257" s="477" t="s">
        <v>446</v>
      </c>
      <c r="E257" s="356">
        <v>1239</v>
      </c>
      <c r="F257" s="394">
        <v>6.7507833104073995</v>
      </c>
      <c r="G257" s="394">
        <v>0.76961193444318698</v>
      </c>
      <c r="H257" s="394">
        <v>3.6936560821675561</v>
      </c>
      <c r="I257" s="394">
        <v>1.3490822544357952</v>
      </c>
      <c r="J257" s="394">
        <v>0</v>
      </c>
      <c r="K257" s="810">
        <v>5</v>
      </c>
      <c r="L257" s="479">
        <v>0.13522445917394971</v>
      </c>
      <c r="M257" s="479">
        <v>5.9413800723775792E-3</v>
      </c>
      <c r="N257" s="479">
        <v>1.5342582987186833E-4</v>
      </c>
      <c r="O257" s="479">
        <v>5.2080327571184658E-5</v>
      </c>
      <c r="P257" s="478">
        <v>0</v>
      </c>
      <c r="Q257" s="479">
        <v>0</v>
      </c>
      <c r="R257" s="479">
        <v>0</v>
      </c>
      <c r="S257" s="479">
        <v>0</v>
      </c>
      <c r="T257" s="480">
        <v>0</v>
      </c>
      <c r="U257" s="481"/>
      <c r="V257" s="394"/>
      <c r="W257" s="397"/>
    </row>
    <row r="258" spans="1:23" ht="15" x14ac:dyDescent="0.25">
      <c r="A258" s="102"/>
      <c r="B258" s="224" t="s">
        <v>807</v>
      </c>
      <c r="C258" s="225" t="s">
        <v>454</v>
      </c>
      <c r="D258" s="477" t="s">
        <v>446</v>
      </c>
      <c r="E258" s="356">
        <v>399</v>
      </c>
      <c r="F258" s="394">
        <v>2.6000085659006902</v>
      </c>
      <c r="G258" s="394">
        <v>1.6280614569574801</v>
      </c>
      <c r="H258" s="394">
        <v>3.8105117766515302</v>
      </c>
      <c r="I258" s="394">
        <v>4.3588996635425668E-2</v>
      </c>
      <c r="J258" s="394">
        <v>0.31020648700919878</v>
      </c>
      <c r="K258" s="810">
        <v>1</v>
      </c>
      <c r="L258" s="479">
        <v>4.3691172102961404E-3</v>
      </c>
      <c r="M258" s="479">
        <v>4.3691172102961404E-3</v>
      </c>
      <c r="N258" s="479">
        <v>2.2521222733485257E-5</v>
      </c>
      <c r="O258" s="479">
        <v>2.2521222733485257E-5</v>
      </c>
      <c r="P258" s="478">
        <v>1</v>
      </c>
      <c r="Q258" s="479">
        <v>3.1093363136418084E-2</v>
      </c>
      <c r="R258" s="479">
        <v>3.1093363136418084E-2</v>
      </c>
      <c r="S258" s="479">
        <v>6.6156091779612944E-5</v>
      </c>
      <c r="T258" s="480">
        <v>6.6156091779612944E-5</v>
      </c>
      <c r="U258" s="481"/>
      <c r="V258" s="394"/>
      <c r="W258" s="397"/>
    </row>
    <row r="259" spans="1:23" ht="15" x14ac:dyDescent="0.25">
      <c r="A259" s="102"/>
      <c r="B259" s="224" t="s">
        <v>808</v>
      </c>
      <c r="C259" s="225" t="s">
        <v>454</v>
      </c>
      <c r="D259" s="477" t="s">
        <v>446</v>
      </c>
      <c r="E259" s="356">
        <v>1029</v>
      </c>
      <c r="F259" s="394">
        <v>3.4548646192130601</v>
      </c>
      <c r="G259" s="394">
        <v>2.72200759918816</v>
      </c>
      <c r="H259" s="394">
        <v>3.2186122806783191</v>
      </c>
      <c r="I259" s="394">
        <v>0.76621985290551886</v>
      </c>
      <c r="J259" s="394">
        <v>0.25473724193512293</v>
      </c>
      <c r="K259" s="810">
        <v>3</v>
      </c>
      <c r="L259" s="479">
        <v>7.6801592250447262E-2</v>
      </c>
      <c r="M259" s="479">
        <v>6.3221294942155642E-2</v>
      </c>
      <c r="N259" s="479">
        <v>1.5398886044020546E-3</v>
      </c>
      <c r="O259" s="479">
        <v>1.4723249362015988E-3</v>
      </c>
      <c r="P259" s="478">
        <v>2</v>
      </c>
      <c r="Q259" s="479">
        <v>2.5533436274088911E-2</v>
      </c>
      <c r="R259" s="479">
        <v>2.5533436274088911E-2</v>
      </c>
      <c r="S259" s="479">
        <v>1.1119853724658346E-4</v>
      </c>
      <c r="T259" s="480">
        <v>1.1119853724658346E-4</v>
      </c>
      <c r="U259" s="481"/>
      <c r="V259" s="394"/>
      <c r="W259" s="397"/>
    </row>
    <row r="260" spans="1:23" ht="15" x14ac:dyDescent="0.25">
      <c r="A260" s="102"/>
      <c r="B260" s="224" t="s">
        <v>809</v>
      </c>
      <c r="C260" s="225" t="s">
        <v>454</v>
      </c>
      <c r="D260" s="477" t="s">
        <v>446</v>
      </c>
      <c r="E260" s="356">
        <v>141</v>
      </c>
      <c r="F260" s="394">
        <v>1.58707177848374</v>
      </c>
      <c r="G260" s="394">
        <v>0.99936999999999998</v>
      </c>
      <c r="H260" s="394">
        <v>1.524204710660612</v>
      </c>
      <c r="I260" s="394">
        <v>0.16311423463936034</v>
      </c>
      <c r="J260" s="394">
        <v>9.4087073923115969E-3</v>
      </c>
      <c r="K260" s="810">
        <v>3</v>
      </c>
      <c r="L260" s="479">
        <v>1.6349658510558935E-2</v>
      </c>
      <c r="M260" s="479">
        <v>1.6349658510558935E-2</v>
      </c>
      <c r="N260" s="479">
        <v>2.562072871498126E-4</v>
      </c>
      <c r="O260" s="479">
        <v>2.562072871498126E-4</v>
      </c>
      <c r="P260" s="478">
        <v>1</v>
      </c>
      <c r="Q260" s="479">
        <v>9.4307620196469513E-4</v>
      </c>
      <c r="R260" s="479">
        <v>9.4307620196469513E-4</v>
      </c>
      <c r="S260" s="479">
        <v>7.0378821042141429E-6</v>
      </c>
      <c r="T260" s="480">
        <v>7.0378821042141429E-6</v>
      </c>
      <c r="U260" s="481"/>
      <c r="V260" s="394"/>
      <c r="W260" s="397"/>
    </row>
    <row r="261" spans="1:23" ht="15" x14ac:dyDescent="0.25">
      <c r="A261" s="102"/>
      <c r="B261" s="224" t="s">
        <v>810</v>
      </c>
      <c r="C261" s="225" t="s">
        <v>811</v>
      </c>
      <c r="D261" s="477" t="s">
        <v>446</v>
      </c>
      <c r="E261" s="356">
        <v>13</v>
      </c>
      <c r="F261" s="394">
        <v>0</v>
      </c>
      <c r="G261" s="394">
        <v>0.41984999999999995</v>
      </c>
      <c r="H261" s="394">
        <v>1.323517757090297</v>
      </c>
      <c r="I261" s="394">
        <v>2.1176613056128189E-2</v>
      </c>
      <c r="J261" s="394">
        <v>0</v>
      </c>
      <c r="K261" s="810">
        <v>1</v>
      </c>
      <c r="L261" s="479">
        <v>2.1226252426309856E-3</v>
      </c>
      <c r="M261" s="479">
        <v>2.1226252426309856E-3</v>
      </c>
      <c r="N261" s="479">
        <v>1.8298493470956772E-5</v>
      </c>
      <c r="O261" s="479">
        <v>1.8298493470956772E-5</v>
      </c>
      <c r="P261" s="478">
        <v>0</v>
      </c>
      <c r="Q261" s="479">
        <v>0</v>
      </c>
      <c r="R261" s="479">
        <v>0</v>
      </c>
      <c r="S261" s="479">
        <v>0</v>
      </c>
      <c r="T261" s="480">
        <v>0</v>
      </c>
      <c r="U261" s="481"/>
      <c r="V261" s="394"/>
      <c r="W261" s="397"/>
    </row>
    <row r="262" spans="1:23" ht="15" x14ac:dyDescent="0.25">
      <c r="A262" s="102"/>
      <c r="B262" s="224" t="s">
        <v>812</v>
      </c>
      <c r="C262" s="225" t="s">
        <v>811</v>
      </c>
      <c r="D262" s="477" t="s">
        <v>446</v>
      </c>
      <c r="E262" s="356">
        <v>809</v>
      </c>
      <c r="F262" s="394">
        <v>0.17956999999999998</v>
      </c>
      <c r="G262" s="394">
        <v>6.3727214215380599</v>
      </c>
      <c r="H262" s="394">
        <v>4.2766643839952394</v>
      </c>
      <c r="I262" s="394">
        <v>0.45233414002052064</v>
      </c>
      <c r="J262" s="394">
        <v>0</v>
      </c>
      <c r="K262" s="810">
        <v>3</v>
      </c>
      <c r="L262" s="479">
        <v>4.5339444091768349E-2</v>
      </c>
      <c r="M262" s="479">
        <v>1.9241569672921468E-3</v>
      </c>
      <c r="N262" s="479">
        <v>1.1682884292995477E-3</v>
      </c>
      <c r="O262" s="479">
        <v>2.8151528416856572E-5</v>
      </c>
      <c r="P262" s="478">
        <v>0</v>
      </c>
      <c r="Q262" s="479">
        <v>0</v>
      </c>
      <c r="R262" s="479">
        <v>0</v>
      </c>
      <c r="S262" s="479">
        <v>0</v>
      </c>
      <c r="T262" s="480">
        <v>0</v>
      </c>
      <c r="U262" s="481"/>
      <c r="V262" s="394"/>
      <c r="W262" s="397"/>
    </row>
    <row r="263" spans="1:23" ht="15" x14ac:dyDescent="0.25">
      <c r="A263" s="102"/>
      <c r="B263" s="224" t="s">
        <v>813</v>
      </c>
      <c r="C263" s="225" t="s">
        <v>811</v>
      </c>
      <c r="D263" s="477" t="s">
        <v>446</v>
      </c>
      <c r="E263" s="356">
        <v>597</v>
      </c>
      <c r="F263" s="394">
        <v>0</v>
      </c>
      <c r="G263" s="394">
        <v>3.6259755434676197</v>
      </c>
      <c r="H263" s="394">
        <v>5.715767664977295</v>
      </c>
      <c r="I263" s="394">
        <v>8.3835795719552589E-2</v>
      </c>
      <c r="J263" s="394">
        <v>0</v>
      </c>
      <c r="K263" s="810">
        <v>1</v>
      </c>
      <c r="L263" s="479">
        <v>8.4032312324316873E-3</v>
      </c>
      <c r="M263" s="479">
        <v>8.4032312324316873E-3</v>
      </c>
      <c r="N263" s="479">
        <v>8.4032312324316873E-4</v>
      </c>
      <c r="O263" s="479">
        <v>8.4032312324316873E-4</v>
      </c>
      <c r="P263" s="478">
        <v>0</v>
      </c>
      <c r="Q263" s="479">
        <v>0</v>
      </c>
      <c r="R263" s="479">
        <v>0</v>
      </c>
      <c r="S263" s="479">
        <v>0</v>
      </c>
      <c r="T263" s="480">
        <v>0</v>
      </c>
      <c r="U263" s="481"/>
      <c r="V263" s="394"/>
      <c r="W263" s="397"/>
    </row>
    <row r="264" spans="1:23" ht="15" x14ac:dyDescent="0.25">
      <c r="A264" s="102"/>
      <c r="B264" s="224" t="s">
        <v>814</v>
      </c>
      <c r="C264" s="225" t="s">
        <v>811</v>
      </c>
      <c r="D264" s="477" t="s">
        <v>446</v>
      </c>
      <c r="E264" s="356">
        <v>328</v>
      </c>
      <c r="F264" s="394">
        <v>6.1904263099507597</v>
      </c>
      <c r="G264" s="394">
        <v>3.7407158183195901</v>
      </c>
      <c r="H264" s="394">
        <v>3.8797360739273601</v>
      </c>
      <c r="I264" s="394">
        <v>11.302246706160854</v>
      </c>
      <c r="J264" s="394">
        <v>0.16345873738284625</v>
      </c>
      <c r="K264" s="810">
        <v>8</v>
      </c>
      <c r="L264" s="479">
        <v>1.1328739913863362</v>
      </c>
      <c r="M264" s="479">
        <v>3.7187983132307964E-2</v>
      </c>
      <c r="N264" s="479">
        <v>1.7455294353450885E-3</v>
      </c>
      <c r="O264" s="479">
        <v>8.1084369253745219E-4</v>
      </c>
      <c r="P264" s="478">
        <v>3</v>
      </c>
      <c r="Q264" s="479">
        <v>1.6384189538610525E-2</v>
      </c>
      <c r="R264" s="479">
        <v>1.6384189538610525E-2</v>
      </c>
      <c r="S264" s="479">
        <v>4.6450021887813343E-5</v>
      </c>
      <c r="T264" s="480">
        <v>4.6450021887813343E-5</v>
      </c>
      <c r="U264" s="481"/>
      <c r="V264" s="394"/>
      <c r="W264" s="397"/>
    </row>
    <row r="265" spans="1:23" ht="15" x14ac:dyDescent="0.25">
      <c r="A265" s="102"/>
      <c r="B265" s="224" t="s">
        <v>815</v>
      </c>
      <c r="C265" s="225" t="s">
        <v>811</v>
      </c>
      <c r="D265" s="477" t="s">
        <v>446</v>
      </c>
      <c r="E265" s="356">
        <v>584</v>
      </c>
      <c r="F265" s="394">
        <v>1.9454258892953602</v>
      </c>
      <c r="G265" s="394">
        <v>2.4058332206939599</v>
      </c>
      <c r="H265" s="394">
        <v>3.1728861393585008</v>
      </c>
      <c r="I265" s="394">
        <v>0.13263468853788513</v>
      </c>
      <c r="J265" s="394">
        <v>0</v>
      </c>
      <c r="K265" s="810">
        <v>1</v>
      </c>
      <c r="L265" s="479">
        <v>1.3294559294860515E-2</v>
      </c>
      <c r="M265" s="479">
        <v>1.3294559294860515E-2</v>
      </c>
      <c r="N265" s="479">
        <v>4.3634869046127686E-5</v>
      </c>
      <c r="O265" s="479">
        <v>4.3634869046127686E-5</v>
      </c>
      <c r="P265" s="478">
        <v>0</v>
      </c>
      <c r="Q265" s="479">
        <v>0</v>
      </c>
      <c r="R265" s="479">
        <v>0</v>
      </c>
      <c r="S265" s="479">
        <v>0</v>
      </c>
      <c r="T265" s="480">
        <v>0</v>
      </c>
      <c r="U265" s="481"/>
      <c r="V265" s="394"/>
      <c r="W265" s="397"/>
    </row>
    <row r="266" spans="1:23" ht="15" x14ac:dyDescent="0.25">
      <c r="A266" s="102"/>
      <c r="B266" s="224" t="s">
        <v>816</v>
      </c>
      <c r="C266" s="225" t="s">
        <v>811</v>
      </c>
      <c r="D266" s="477" t="s">
        <v>446</v>
      </c>
      <c r="E266" s="356">
        <v>730</v>
      </c>
      <c r="F266" s="394">
        <v>0</v>
      </c>
      <c r="G266" s="394">
        <v>0</v>
      </c>
      <c r="H266" s="394">
        <v>2.3815698604072062</v>
      </c>
      <c r="I266" s="394">
        <v>0.52066848752203865</v>
      </c>
      <c r="J266" s="394">
        <v>0.20699156263085514</v>
      </c>
      <c r="K266" s="810">
        <v>6</v>
      </c>
      <c r="L266" s="479">
        <v>5.2188896861245344E-2</v>
      </c>
      <c r="M266" s="479">
        <v>4.123232200140476E-2</v>
      </c>
      <c r="N266" s="479">
        <v>8.7684043605309938E-4</v>
      </c>
      <c r="O266" s="479">
        <v>8.1349949711517202E-4</v>
      </c>
      <c r="P266" s="478">
        <v>1</v>
      </c>
      <c r="Q266" s="479">
        <v>2.0747676443223294E-2</v>
      </c>
      <c r="R266" s="479">
        <v>2.0747676443223294E-2</v>
      </c>
      <c r="S266" s="479">
        <v>6.1933362517084458E-5</v>
      </c>
      <c r="T266" s="480">
        <v>6.1933362517084458E-5</v>
      </c>
      <c r="U266" s="481"/>
      <c r="V266" s="394"/>
      <c r="W266" s="397"/>
    </row>
    <row r="267" spans="1:23" ht="15" x14ac:dyDescent="0.25">
      <c r="A267" s="102"/>
      <c r="B267" s="224" t="s">
        <v>817</v>
      </c>
      <c r="C267" s="225" t="s">
        <v>818</v>
      </c>
      <c r="D267" s="477" t="s">
        <v>446</v>
      </c>
      <c r="E267" s="356">
        <v>836</v>
      </c>
      <c r="F267" s="394">
        <v>4.8826247457612801</v>
      </c>
      <c r="G267" s="394">
        <v>0.63588</v>
      </c>
      <c r="H267" s="394">
        <v>2.8610592589691972</v>
      </c>
      <c r="I267" s="394">
        <v>3.1022924610645402</v>
      </c>
      <c r="J267" s="394">
        <v>0.35191374216616211</v>
      </c>
      <c r="K267" s="810">
        <v>2</v>
      </c>
      <c r="L267" s="479">
        <v>0.31095644381025306</v>
      </c>
      <c r="M267" s="479">
        <v>0.31095644381025306</v>
      </c>
      <c r="N267" s="479">
        <v>2.3636155504820244E-3</v>
      </c>
      <c r="O267" s="479">
        <v>2.3636155504820244E-3</v>
      </c>
      <c r="P267" s="478">
        <v>2</v>
      </c>
      <c r="Q267" s="479">
        <v>3.5273865106321287E-2</v>
      </c>
      <c r="R267" s="479">
        <v>3.5273865106321287E-2</v>
      </c>
      <c r="S267" s="479">
        <v>8.4454585250569715E-5</v>
      </c>
      <c r="T267" s="480">
        <v>8.4454585250569715E-5</v>
      </c>
      <c r="U267" s="481"/>
      <c r="V267" s="394"/>
      <c r="W267" s="397"/>
    </row>
    <row r="268" spans="1:23" ht="15" x14ac:dyDescent="0.25">
      <c r="A268" s="102"/>
      <c r="B268" s="224" t="s">
        <v>819</v>
      </c>
      <c r="C268" s="225" t="s">
        <v>818</v>
      </c>
      <c r="D268" s="477" t="s">
        <v>446</v>
      </c>
      <c r="E268" s="356">
        <v>1250</v>
      </c>
      <c r="F268" s="394">
        <v>3.5002109407942696</v>
      </c>
      <c r="G268" s="394">
        <v>2.1632856854438098</v>
      </c>
      <c r="H268" s="394">
        <v>2.6152812493751729</v>
      </c>
      <c r="I268" s="394">
        <v>0.88875676607626064</v>
      </c>
      <c r="J268" s="394">
        <v>0.35830323748482146</v>
      </c>
      <c r="K268" s="810">
        <v>2</v>
      </c>
      <c r="L268" s="479">
        <v>8.9084007023806339E-2</v>
      </c>
      <c r="M268" s="479">
        <v>8.9084007023806339E-2</v>
      </c>
      <c r="N268" s="479">
        <v>1.9471171344277707E-3</v>
      </c>
      <c r="O268" s="479">
        <v>1.9471171344277707E-3</v>
      </c>
      <c r="P268" s="478">
        <v>1</v>
      </c>
      <c r="Q268" s="479">
        <v>3.591431237780477E-2</v>
      </c>
      <c r="R268" s="479">
        <v>3.591431237780477E-2</v>
      </c>
      <c r="S268" s="479">
        <v>1.1401369008826912E-4</v>
      </c>
      <c r="T268" s="480">
        <v>1.1401369008826912E-4</v>
      </c>
      <c r="U268" s="481"/>
      <c r="V268" s="394"/>
      <c r="W268" s="397"/>
    </row>
    <row r="269" spans="1:23" ht="15" x14ac:dyDescent="0.25">
      <c r="A269" s="102"/>
      <c r="B269" s="224" t="s">
        <v>820</v>
      </c>
      <c r="C269" s="225" t="s">
        <v>818</v>
      </c>
      <c r="D269" s="477" t="s">
        <v>447</v>
      </c>
      <c r="E269" s="356">
        <v>426</v>
      </c>
      <c r="F269" s="394">
        <v>3.1515355934604998</v>
      </c>
      <c r="G269" s="394">
        <v>0.72889999999999999</v>
      </c>
      <c r="H269" s="394">
        <v>2.6209970170401498</v>
      </c>
      <c r="I269" s="394">
        <v>0.19724050032180254</v>
      </c>
      <c r="J269" s="394">
        <v>2.5686473323353369</v>
      </c>
      <c r="K269" s="810">
        <v>2</v>
      </c>
      <c r="L269" s="479">
        <v>4.3423052896803316E-2</v>
      </c>
      <c r="M269" s="479">
        <v>4.3423052896803316E-2</v>
      </c>
      <c r="N269" s="479">
        <v>1.320430491498176E-3</v>
      </c>
      <c r="O269" s="479">
        <v>1.320430491498176E-3</v>
      </c>
      <c r="P269" s="478">
        <v>2</v>
      </c>
      <c r="Q269" s="479">
        <v>0.56549496073703087</v>
      </c>
      <c r="R269" s="479">
        <v>0.56549496073703087</v>
      </c>
      <c r="S269" s="479">
        <v>1.1098744821616273E-3</v>
      </c>
      <c r="T269" s="480">
        <v>1.1098744821616273E-3</v>
      </c>
      <c r="U269" s="481"/>
      <c r="V269" s="394"/>
      <c r="W269" s="397"/>
    </row>
    <row r="270" spans="1:23" ht="15" x14ac:dyDescent="0.25">
      <c r="A270" s="102"/>
      <c r="B270" s="224" t="s">
        <v>821</v>
      </c>
      <c r="C270" s="225" t="s">
        <v>818</v>
      </c>
      <c r="D270" s="477" t="s">
        <v>446</v>
      </c>
      <c r="E270" s="356">
        <v>1129</v>
      </c>
      <c r="F270" s="394">
        <v>2.9841676801200503</v>
      </c>
      <c r="G270" s="394">
        <v>5.9335124629246403</v>
      </c>
      <c r="H270" s="394">
        <v>3.2821208102891908</v>
      </c>
      <c r="I270" s="394">
        <v>3.8562851103605955</v>
      </c>
      <c r="J270" s="394">
        <v>1.5405002999053465</v>
      </c>
      <c r="K270" s="810">
        <v>18</v>
      </c>
      <c r="L270" s="479">
        <v>0.38653244956301791</v>
      </c>
      <c r="M270" s="479">
        <v>0.27876839878329096</v>
      </c>
      <c r="N270" s="479">
        <v>3.8895314441311809E-3</v>
      </c>
      <c r="O270" s="479">
        <v>3.7346980378384696E-3</v>
      </c>
      <c r="P270" s="478">
        <v>9</v>
      </c>
      <c r="Q270" s="479">
        <v>0.15441113336645829</v>
      </c>
      <c r="R270" s="479">
        <v>0.15441113336645829</v>
      </c>
      <c r="S270" s="479">
        <v>4.0678958562357747E-4</v>
      </c>
      <c r="T270" s="480">
        <v>4.0678958562357747E-4</v>
      </c>
      <c r="U270" s="481"/>
      <c r="V270" s="394"/>
      <c r="W270" s="397"/>
    </row>
    <row r="271" spans="1:23" ht="15" x14ac:dyDescent="0.25">
      <c r="A271" s="102"/>
      <c r="B271" s="224" t="s">
        <v>822</v>
      </c>
      <c r="C271" s="225" t="s">
        <v>818</v>
      </c>
      <c r="D271" s="477" t="s">
        <v>446</v>
      </c>
      <c r="E271" s="356">
        <v>1430</v>
      </c>
      <c r="F271" s="394">
        <v>2.96621576528152</v>
      </c>
      <c r="G271" s="394">
        <v>4.2153429991604803</v>
      </c>
      <c r="H271" s="394">
        <v>4.8406201269396663</v>
      </c>
      <c r="I271" s="394">
        <v>0.77441627522834</v>
      </c>
      <c r="J271" s="394">
        <v>0.44073474851895444</v>
      </c>
      <c r="K271" s="810">
        <v>4</v>
      </c>
      <c r="L271" s="479">
        <v>7.7623155777890071E-2</v>
      </c>
      <c r="M271" s="479">
        <v>7.7623155777890071E-2</v>
      </c>
      <c r="N271" s="479">
        <v>2.0992004557732454E-3</v>
      </c>
      <c r="O271" s="479">
        <v>2.0992004557732454E-3</v>
      </c>
      <c r="P271" s="478">
        <v>2</v>
      </c>
      <c r="Q271" s="479">
        <v>4.4176785968152173E-2</v>
      </c>
      <c r="R271" s="479">
        <v>4.4176785968152173E-2</v>
      </c>
      <c r="S271" s="479">
        <v>1.2808945429669741E-4</v>
      </c>
      <c r="T271" s="480">
        <v>1.2808945429669741E-4</v>
      </c>
      <c r="U271" s="481"/>
      <c r="V271" s="394"/>
      <c r="W271" s="397"/>
    </row>
    <row r="272" spans="1:23" ht="15" x14ac:dyDescent="0.25">
      <c r="A272" s="102"/>
      <c r="B272" s="224" t="s">
        <v>823</v>
      </c>
      <c r="C272" s="225" t="s">
        <v>818</v>
      </c>
      <c r="D272" s="477" t="s">
        <v>446</v>
      </c>
      <c r="E272" s="356">
        <v>1045</v>
      </c>
      <c r="F272" s="394">
        <v>3.3928670374549701</v>
      </c>
      <c r="G272" s="394">
        <v>5.9745930231923206</v>
      </c>
      <c r="H272" s="394">
        <v>3.8105117766515302</v>
      </c>
      <c r="I272" s="394">
        <v>7.0192567126821181</v>
      </c>
      <c r="J272" s="394">
        <v>0.99753362628784215</v>
      </c>
      <c r="K272" s="810">
        <v>3</v>
      </c>
      <c r="L272" s="479">
        <v>0.70357103108773278</v>
      </c>
      <c r="M272" s="479">
        <v>5.134938284389555E-2</v>
      </c>
      <c r="N272" s="479">
        <v>2.988650880087157E-3</v>
      </c>
      <c r="O272" s="479">
        <v>1.5106956382021871E-3</v>
      </c>
      <c r="P272" s="478">
        <v>4</v>
      </c>
      <c r="Q272" s="479">
        <v>9.9987191054570324E-2</v>
      </c>
      <c r="R272" s="479">
        <v>9.9987191054570324E-2</v>
      </c>
      <c r="S272" s="479">
        <v>2.6462436711845177E-4</v>
      </c>
      <c r="T272" s="480">
        <v>2.6462436711845177E-4</v>
      </c>
      <c r="U272" s="481"/>
      <c r="V272" s="394"/>
      <c r="W272" s="397"/>
    </row>
    <row r="273" spans="1:23" ht="15" x14ac:dyDescent="0.25">
      <c r="A273" s="102"/>
      <c r="B273" s="224" t="s">
        <v>824</v>
      </c>
      <c r="C273" s="225" t="s">
        <v>818</v>
      </c>
      <c r="D273" s="477" t="s">
        <v>446</v>
      </c>
      <c r="E273" s="356">
        <v>1262</v>
      </c>
      <c r="F273" s="394">
        <v>2.6672626448046497</v>
      </c>
      <c r="G273" s="394">
        <v>5.6485207061688696</v>
      </c>
      <c r="H273" s="394">
        <v>3.5234532228104416</v>
      </c>
      <c r="I273" s="394">
        <v>1.778122459060812</v>
      </c>
      <c r="J273" s="394">
        <v>1.2152679667621575</v>
      </c>
      <c r="K273" s="810">
        <v>5</v>
      </c>
      <c r="L273" s="479">
        <v>0.17822904947490359</v>
      </c>
      <c r="M273" s="479">
        <v>0.17822904947490359</v>
      </c>
      <c r="N273" s="479">
        <v>3.5799068377247371E-3</v>
      </c>
      <c r="O273" s="479">
        <v>3.5799068377247371E-3</v>
      </c>
      <c r="P273" s="478">
        <v>3</v>
      </c>
      <c r="Q273" s="479">
        <v>0.12181166345973839</v>
      </c>
      <c r="R273" s="479">
        <v>0.12181166345973839</v>
      </c>
      <c r="S273" s="479">
        <v>3.9271382141514916E-4</v>
      </c>
      <c r="T273" s="480">
        <v>3.9271382141514916E-4</v>
      </c>
      <c r="U273" s="481"/>
      <c r="V273" s="394"/>
      <c r="W273" s="397"/>
    </row>
    <row r="274" spans="1:23" ht="15" x14ac:dyDescent="0.25">
      <c r="A274" s="102"/>
      <c r="B274" s="224" t="s">
        <v>825</v>
      </c>
      <c r="C274" s="225" t="s">
        <v>818</v>
      </c>
      <c r="D274" s="477" t="s">
        <v>446</v>
      </c>
      <c r="E274" s="356">
        <v>1680</v>
      </c>
      <c r="F274" s="394">
        <v>1.84328392864673</v>
      </c>
      <c r="G274" s="394">
        <v>6.3388034431428295</v>
      </c>
      <c r="H274" s="394">
        <v>5.9634509304596444</v>
      </c>
      <c r="I274" s="394">
        <v>2.8142286381215236</v>
      </c>
      <c r="J274" s="394">
        <v>2.3718368336737741</v>
      </c>
      <c r="K274" s="810">
        <v>15</v>
      </c>
      <c r="L274" s="479">
        <v>0.28208253746616541</v>
      </c>
      <c r="M274" s="479">
        <v>0.27664788490529124</v>
      </c>
      <c r="N274" s="479">
        <v>2.7011391515973883E-3</v>
      </c>
      <c r="O274" s="479">
        <v>2.6828406581264315E-3</v>
      </c>
      <c r="P274" s="478">
        <v>8</v>
      </c>
      <c r="Q274" s="479">
        <v>0.23773965748035375</v>
      </c>
      <c r="R274" s="479">
        <v>0.23773965748035375</v>
      </c>
      <c r="S274" s="479">
        <v>5.9258967317483079E-4</v>
      </c>
      <c r="T274" s="480">
        <v>5.9258967317483079E-4</v>
      </c>
      <c r="U274" s="481"/>
      <c r="V274" s="394"/>
      <c r="W274" s="397"/>
    </row>
    <row r="275" spans="1:23" ht="15" x14ac:dyDescent="0.25">
      <c r="A275" s="102"/>
      <c r="B275" s="224" t="s">
        <v>826</v>
      </c>
      <c r="C275" s="225" t="s">
        <v>818</v>
      </c>
      <c r="D275" s="477" t="s">
        <v>446</v>
      </c>
      <c r="E275" s="356">
        <v>1387</v>
      </c>
      <c r="F275" s="394">
        <v>8.2906786857368093</v>
      </c>
      <c r="G275" s="394">
        <v>2.0902390319398299</v>
      </c>
      <c r="H275" s="394">
        <v>3.6110314851438226</v>
      </c>
      <c r="I275" s="394">
        <v>0.71362890719706518</v>
      </c>
      <c r="J275" s="394">
        <v>0.91650639993912886</v>
      </c>
      <c r="K275" s="810">
        <v>3</v>
      </c>
      <c r="L275" s="479">
        <v>7.1530170016933139E-2</v>
      </c>
      <c r="M275" s="479">
        <v>7.1530170016933139E-2</v>
      </c>
      <c r="N275" s="479">
        <v>1.995020456026609E-3</v>
      </c>
      <c r="O275" s="479">
        <v>1.995020456026609E-3</v>
      </c>
      <c r="P275" s="478">
        <v>2</v>
      </c>
      <c r="Q275" s="479">
        <v>9.1865475106307215E-2</v>
      </c>
      <c r="R275" s="479">
        <v>9.1865475106307215E-2</v>
      </c>
      <c r="S275" s="479">
        <v>2.012834281805245E-4</v>
      </c>
      <c r="T275" s="480">
        <v>2.012834281805245E-4</v>
      </c>
      <c r="U275" s="481"/>
      <c r="V275" s="394"/>
      <c r="W275" s="397"/>
    </row>
    <row r="276" spans="1:23" ht="15" x14ac:dyDescent="0.25">
      <c r="A276" s="102"/>
      <c r="B276" s="224" t="s">
        <v>827</v>
      </c>
      <c r="C276" s="225" t="s">
        <v>818</v>
      </c>
      <c r="D276" s="477" t="s">
        <v>446</v>
      </c>
      <c r="E276" s="356">
        <v>670</v>
      </c>
      <c r="F276" s="394">
        <v>3.28365282655054</v>
      </c>
      <c r="G276" s="394">
        <v>0.70235000000000003</v>
      </c>
      <c r="H276" s="394">
        <v>2.1135638654493754</v>
      </c>
      <c r="I276" s="394">
        <v>0.48819061251880169</v>
      </c>
      <c r="J276" s="394">
        <v>2.1545939928393558</v>
      </c>
      <c r="K276" s="810">
        <v>2</v>
      </c>
      <c r="L276" s="479">
        <v>4.8933496333967208E-2</v>
      </c>
      <c r="M276" s="479">
        <v>4.8933496333967208E-2</v>
      </c>
      <c r="N276" s="479">
        <v>1.0179130517805138E-3</v>
      </c>
      <c r="O276" s="479">
        <v>1.0179130517805138E-3</v>
      </c>
      <c r="P276" s="478">
        <v>5</v>
      </c>
      <c r="Q276" s="479">
        <v>0.2159644502499152</v>
      </c>
      <c r="R276" s="479">
        <v>0.19955210918288782</v>
      </c>
      <c r="S276" s="479">
        <v>5.4050934560364618E-4</v>
      </c>
      <c r="T276" s="480">
        <v>4.6309264245729062E-4</v>
      </c>
      <c r="U276" s="481"/>
      <c r="V276" s="394"/>
      <c r="W276" s="397"/>
    </row>
    <row r="277" spans="1:23" ht="15" x14ac:dyDescent="0.25">
      <c r="A277" s="102"/>
      <c r="B277" s="224" t="s">
        <v>828</v>
      </c>
      <c r="C277" s="225" t="s">
        <v>818</v>
      </c>
      <c r="D277" s="477" t="s">
        <v>446</v>
      </c>
      <c r="E277" s="356">
        <v>762</v>
      </c>
      <c r="F277" s="394">
        <v>4.1891315380144993</v>
      </c>
      <c r="G277" s="394">
        <v>0.56495000000000006</v>
      </c>
      <c r="H277" s="394">
        <v>2.4717519724546198</v>
      </c>
      <c r="I277" s="394">
        <v>0.59892160749974865</v>
      </c>
      <c r="J277" s="394">
        <v>1.0018166945783722</v>
      </c>
      <c r="K277" s="810">
        <v>5</v>
      </c>
      <c r="L277" s="479">
        <v>6.0032551903676734E-2</v>
      </c>
      <c r="M277" s="479">
        <v>6.0032551903676734E-2</v>
      </c>
      <c r="N277" s="479">
        <v>1.247380014737325E-3</v>
      </c>
      <c r="O277" s="479">
        <v>1.247380014737325E-3</v>
      </c>
      <c r="P277" s="478">
        <v>2</v>
      </c>
      <c r="Q277" s="479">
        <v>0.10041650186292739</v>
      </c>
      <c r="R277" s="479">
        <v>0.10041650186292739</v>
      </c>
      <c r="S277" s="479">
        <v>2.9277589553530835E-4</v>
      </c>
      <c r="T277" s="480">
        <v>2.9277589553530835E-4</v>
      </c>
      <c r="U277" s="481"/>
      <c r="V277" s="394"/>
      <c r="W277" s="397"/>
    </row>
    <row r="278" spans="1:23" ht="15" x14ac:dyDescent="0.25">
      <c r="A278" s="102"/>
      <c r="B278" s="224" t="s">
        <v>829</v>
      </c>
      <c r="C278" s="225" t="s">
        <v>818</v>
      </c>
      <c r="D278" s="477" t="s">
        <v>446</v>
      </c>
      <c r="E278" s="356">
        <v>406</v>
      </c>
      <c r="F278" s="394">
        <v>3.0034355569357101</v>
      </c>
      <c r="G278" s="394">
        <v>0.41948000000000002</v>
      </c>
      <c r="H278" s="394">
        <v>1.3463808277502078</v>
      </c>
      <c r="I278" s="394">
        <v>0.30238050531086985</v>
      </c>
      <c r="J278" s="394">
        <v>0.14857331971739804</v>
      </c>
      <c r="K278" s="810">
        <v>3</v>
      </c>
      <c r="L278" s="479">
        <v>3.0308930505136951E-2</v>
      </c>
      <c r="M278" s="479">
        <v>3.0308930505136951E-2</v>
      </c>
      <c r="N278" s="479">
        <v>6.4621931961978546E-4</v>
      </c>
      <c r="O278" s="479">
        <v>6.4621931961978546E-4</v>
      </c>
      <c r="P278" s="478">
        <v>1</v>
      </c>
      <c r="Q278" s="479">
        <v>1.4892158532517127E-2</v>
      </c>
      <c r="R278" s="479">
        <v>1.4892158532517127E-2</v>
      </c>
      <c r="S278" s="479">
        <v>6.4748515358770115E-5</v>
      </c>
      <c r="T278" s="480">
        <v>6.4748515358770115E-5</v>
      </c>
      <c r="U278" s="481"/>
      <c r="V278" s="394"/>
      <c r="W278" s="397"/>
    </row>
    <row r="279" spans="1:23" ht="15" x14ac:dyDescent="0.25">
      <c r="A279" s="102"/>
      <c r="B279" s="224" t="s">
        <v>830</v>
      </c>
      <c r="C279" s="225" t="s">
        <v>818</v>
      </c>
      <c r="D279" s="477" t="s">
        <v>446</v>
      </c>
      <c r="E279" s="356">
        <v>1434</v>
      </c>
      <c r="F279" s="394">
        <v>3.1830406944930902</v>
      </c>
      <c r="G279" s="394">
        <v>6.87074259678021</v>
      </c>
      <c r="H279" s="394">
        <v>2.421516725532443</v>
      </c>
      <c r="I279" s="394">
        <v>3.1388222638455692</v>
      </c>
      <c r="J279" s="394">
        <v>0.26835880338369344</v>
      </c>
      <c r="K279" s="810">
        <v>6</v>
      </c>
      <c r="L279" s="479">
        <v>0.31461798691376203</v>
      </c>
      <c r="M279" s="479">
        <v>0.31461798691376203</v>
      </c>
      <c r="N279" s="479">
        <v>4.0895117562190246E-3</v>
      </c>
      <c r="O279" s="479">
        <v>4.0895117562190246E-3</v>
      </c>
      <c r="P279" s="478">
        <v>1</v>
      </c>
      <c r="Q279" s="479">
        <v>2.6898785402306453E-2</v>
      </c>
      <c r="R279" s="479">
        <v>2.6898785402306453E-2</v>
      </c>
      <c r="S279" s="479">
        <v>1.0979096082574063E-4</v>
      </c>
      <c r="T279" s="480">
        <v>1.0979096082574063E-4</v>
      </c>
      <c r="U279" s="481"/>
      <c r="V279" s="394"/>
      <c r="W279" s="397"/>
    </row>
    <row r="280" spans="1:23" ht="15" x14ac:dyDescent="0.25">
      <c r="A280" s="102"/>
      <c r="B280" s="224" t="s">
        <v>831</v>
      </c>
      <c r="C280" s="225" t="s">
        <v>832</v>
      </c>
      <c r="D280" s="477" t="s">
        <v>447</v>
      </c>
      <c r="E280" s="356">
        <v>71</v>
      </c>
      <c r="F280" s="394">
        <v>0</v>
      </c>
      <c r="G280" s="394">
        <v>0</v>
      </c>
      <c r="H280" s="394">
        <v>0.44328953668379528</v>
      </c>
      <c r="I280" s="394">
        <v>3.3843260918613354E-3</v>
      </c>
      <c r="J280" s="394">
        <v>0</v>
      </c>
      <c r="K280" s="810">
        <v>1</v>
      </c>
      <c r="L280" s="479">
        <v>7.4506894206393369E-4</v>
      </c>
      <c r="M280" s="479">
        <v>7.4506894206393369E-4</v>
      </c>
      <c r="N280" s="479">
        <v>3.0915723737092684E-6</v>
      </c>
      <c r="O280" s="479">
        <v>3.0915723737092684E-6</v>
      </c>
      <c r="P280" s="478">
        <v>0</v>
      </c>
      <c r="Q280" s="479">
        <v>0</v>
      </c>
      <c r="R280" s="479">
        <v>0</v>
      </c>
      <c r="S280" s="479">
        <v>0</v>
      </c>
      <c r="T280" s="480">
        <v>0</v>
      </c>
      <c r="U280" s="481"/>
      <c r="V280" s="394"/>
      <c r="W280" s="397"/>
    </row>
    <row r="281" spans="1:23" ht="15" x14ac:dyDescent="0.25">
      <c r="A281" s="102"/>
      <c r="B281" s="224" t="s">
        <v>833</v>
      </c>
      <c r="C281" s="225" t="s">
        <v>832</v>
      </c>
      <c r="D281" s="477" t="s">
        <v>447</v>
      </c>
      <c r="E281" s="356">
        <v>346</v>
      </c>
      <c r="F281" s="394">
        <v>0</v>
      </c>
      <c r="G281" s="394">
        <v>0</v>
      </c>
      <c r="H281" s="394">
        <v>2.6267127847051275</v>
      </c>
      <c r="I281" s="394">
        <v>1.5091285800330718</v>
      </c>
      <c r="J281" s="394">
        <v>0.60538712788440741</v>
      </c>
      <c r="K281" s="810">
        <v>7</v>
      </c>
      <c r="L281" s="479">
        <v>0.33223891671304023</v>
      </c>
      <c r="M281" s="479">
        <v>0.16969331602052803</v>
      </c>
      <c r="N281" s="479">
        <v>2.2290236814443828E-3</v>
      </c>
      <c r="O281" s="479">
        <v>1.1253323440301736E-3</v>
      </c>
      <c r="P281" s="478">
        <v>3</v>
      </c>
      <c r="Q281" s="479">
        <v>0.13327768503060658</v>
      </c>
      <c r="R281" s="479">
        <v>0.13327768503060658</v>
      </c>
      <c r="S281" s="479">
        <v>3.0297409262350833E-4</v>
      </c>
      <c r="T281" s="480">
        <v>3.0297409262350833E-4</v>
      </c>
      <c r="U281" s="481"/>
      <c r="V281" s="394"/>
      <c r="W281" s="397"/>
    </row>
    <row r="282" spans="1:23" ht="15" x14ac:dyDescent="0.25">
      <c r="A282" s="102"/>
      <c r="B282" s="224" t="s">
        <v>834</v>
      </c>
      <c r="C282" s="225" t="s">
        <v>832</v>
      </c>
      <c r="D282" s="477" t="s">
        <v>447</v>
      </c>
      <c r="E282" s="356">
        <v>543</v>
      </c>
      <c r="F282" s="394">
        <v>0</v>
      </c>
      <c r="G282" s="394">
        <v>0</v>
      </c>
      <c r="H282" s="394">
        <v>2.6777838038769897</v>
      </c>
      <c r="I282" s="394">
        <v>5.6059044641952077E-2</v>
      </c>
      <c r="J282" s="394">
        <v>0.48173986133320795</v>
      </c>
      <c r="K282" s="810">
        <v>5</v>
      </c>
      <c r="L282" s="479">
        <v>1.23415569158474E-2</v>
      </c>
      <c r="M282" s="479">
        <v>7.5805354603351261E-3</v>
      </c>
      <c r="N282" s="479">
        <v>1.5767019105917269E-4</v>
      </c>
      <c r="O282" s="479">
        <v>8.9655598837568788E-5</v>
      </c>
      <c r="P282" s="478">
        <v>6</v>
      </c>
      <c r="Q282" s="479">
        <v>0.10605639028009646</v>
      </c>
      <c r="R282" s="479">
        <v>0.10605639028009646</v>
      </c>
      <c r="S282" s="479">
        <v>2.9988252024979904E-4</v>
      </c>
      <c r="T282" s="480">
        <v>2.9988252024979904E-4</v>
      </c>
      <c r="U282" s="481"/>
      <c r="V282" s="394"/>
      <c r="W282" s="397"/>
    </row>
    <row r="283" spans="1:23" ht="15" x14ac:dyDescent="0.25">
      <c r="A283" s="102"/>
      <c r="B283" s="224" t="s">
        <v>835</v>
      </c>
      <c r="C283" s="225" t="s">
        <v>832</v>
      </c>
      <c r="D283" s="477" t="s">
        <v>446</v>
      </c>
      <c r="E283" s="356">
        <v>15</v>
      </c>
      <c r="F283" s="394">
        <v>3.3510695930101302</v>
      </c>
      <c r="G283" s="394">
        <v>3.0636715903938101</v>
      </c>
      <c r="H283" s="394">
        <v>2.3904610545527332</v>
      </c>
      <c r="I283" s="394">
        <v>6.4035381655135641E-3</v>
      </c>
      <c r="J283" s="394">
        <v>0</v>
      </c>
      <c r="K283" s="810">
        <v>1</v>
      </c>
      <c r="L283" s="479">
        <v>6.4185484790432984E-4</v>
      </c>
      <c r="M283" s="479">
        <v>6.4185484790432984E-4</v>
      </c>
      <c r="N283" s="479">
        <v>1.4075764208428286E-6</v>
      </c>
      <c r="O283" s="479">
        <v>1.4075764208428286E-6</v>
      </c>
      <c r="P283" s="478">
        <v>0</v>
      </c>
      <c r="Q283" s="479">
        <v>0</v>
      </c>
      <c r="R283" s="479">
        <v>0</v>
      </c>
      <c r="S283" s="479">
        <v>0</v>
      </c>
      <c r="T283" s="480">
        <v>0</v>
      </c>
      <c r="U283" s="481"/>
      <c r="V283" s="394"/>
      <c r="W283" s="397"/>
    </row>
    <row r="284" spans="1:23" ht="15" x14ac:dyDescent="0.25">
      <c r="A284" s="102"/>
      <c r="B284" s="224" t="s">
        <v>836</v>
      </c>
      <c r="C284" s="225" t="s">
        <v>837</v>
      </c>
      <c r="D284" s="477" t="s">
        <v>447</v>
      </c>
      <c r="E284" s="356">
        <v>247</v>
      </c>
      <c r="F284" s="394">
        <v>48.516740336804304</v>
      </c>
      <c r="G284" s="394">
        <v>0.39055000000000001</v>
      </c>
      <c r="H284" s="394">
        <v>1.1622060918787167</v>
      </c>
      <c r="I284" s="394">
        <v>5.9316985112125645E-2</v>
      </c>
      <c r="J284" s="394">
        <v>0.61725333347620337</v>
      </c>
      <c r="K284" s="810">
        <v>4</v>
      </c>
      <c r="L284" s="479">
        <v>1.305880170654795E-2</v>
      </c>
      <c r="M284" s="479">
        <v>1.305880170654795E-2</v>
      </c>
      <c r="N284" s="479">
        <v>7.7289309342731713E-5</v>
      </c>
      <c r="O284" s="479">
        <v>7.7289309342731713E-5</v>
      </c>
      <c r="P284" s="478">
        <v>5</v>
      </c>
      <c r="Q284" s="479">
        <v>0.13589006368639089</v>
      </c>
      <c r="R284" s="479">
        <v>0.13589006368639089</v>
      </c>
      <c r="S284" s="479">
        <v>3.3698138873431029E-4</v>
      </c>
      <c r="T284" s="480">
        <v>3.3698138873431029E-4</v>
      </c>
      <c r="U284" s="481"/>
      <c r="V284" s="394"/>
      <c r="W284" s="397"/>
    </row>
    <row r="285" spans="1:23" ht="15" x14ac:dyDescent="0.25">
      <c r="A285" s="102"/>
      <c r="B285" s="224" t="s">
        <v>838</v>
      </c>
      <c r="C285" s="225" t="s">
        <v>837</v>
      </c>
      <c r="D285" s="477" t="s">
        <v>447</v>
      </c>
      <c r="E285" s="356">
        <v>748</v>
      </c>
      <c r="F285" s="394">
        <v>185.81494855026364</v>
      </c>
      <c r="G285" s="394">
        <v>0.17365</v>
      </c>
      <c r="H285" s="394">
        <v>1.9052558883257651</v>
      </c>
      <c r="I285" s="394">
        <v>0.95529274295041933</v>
      </c>
      <c r="J285" s="394">
        <v>0.93540807180487728</v>
      </c>
      <c r="K285" s="810">
        <v>32</v>
      </c>
      <c r="L285" s="479">
        <v>0.21031039386632042</v>
      </c>
      <c r="M285" s="479">
        <v>0.21031039386632042</v>
      </c>
      <c r="N285" s="479">
        <v>9.7693687009212885E-4</v>
      </c>
      <c r="O285" s="479">
        <v>9.7693687009212885E-4</v>
      </c>
      <c r="P285" s="478">
        <v>16</v>
      </c>
      <c r="Q285" s="479">
        <v>0.20593272738514809</v>
      </c>
      <c r="R285" s="479">
        <v>0.20593272738514809</v>
      </c>
      <c r="S285" s="479">
        <v>5.193841587831571E-4</v>
      </c>
      <c r="T285" s="480">
        <v>5.193841587831571E-4</v>
      </c>
      <c r="U285" s="481"/>
      <c r="V285" s="394"/>
      <c r="W285" s="397"/>
    </row>
    <row r="286" spans="1:23" ht="15" x14ac:dyDescent="0.25">
      <c r="A286" s="102"/>
      <c r="B286" s="224" t="s">
        <v>839</v>
      </c>
      <c r="C286" s="225" t="s">
        <v>837</v>
      </c>
      <c r="D286" s="477" t="s">
        <v>447</v>
      </c>
      <c r="E286" s="356">
        <v>294</v>
      </c>
      <c r="F286" s="394">
        <v>2.0273903399330098</v>
      </c>
      <c r="G286" s="394">
        <v>0.40085999999999999</v>
      </c>
      <c r="H286" s="394">
        <v>0.60968188426424486</v>
      </c>
      <c r="I286" s="394">
        <v>7.3373874813176254E-2</v>
      </c>
      <c r="J286" s="394">
        <v>0</v>
      </c>
      <c r="K286" s="810">
        <v>1</v>
      </c>
      <c r="L286" s="479">
        <v>1.6153465652630927E-2</v>
      </c>
      <c r="M286" s="479">
        <v>1.6153465652630927E-2</v>
      </c>
      <c r="N286" s="479">
        <v>1.7003648055400976E-4</v>
      </c>
      <c r="O286" s="479">
        <v>1.7003648055400976E-4</v>
      </c>
      <c r="P286" s="478">
        <v>0</v>
      </c>
      <c r="Q286" s="479">
        <v>0</v>
      </c>
      <c r="R286" s="479">
        <v>0</v>
      </c>
      <c r="S286" s="479">
        <v>0</v>
      </c>
      <c r="T286" s="480">
        <v>0</v>
      </c>
      <c r="U286" s="481"/>
      <c r="V286" s="394"/>
      <c r="W286" s="397"/>
    </row>
    <row r="287" spans="1:23" ht="15" x14ac:dyDescent="0.25">
      <c r="A287" s="102"/>
      <c r="B287" s="224" t="s">
        <v>840</v>
      </c>
      <c r="C287" s="225" t="s">
        <v>837</v>
      </c>
      <c r="D287" s="477" t="s">
        <v>448</v>
      </c>
      <c r="E287" s="356">
        <v>311</v>
      </c>
      <c r="F287" s="394">
        <v>237.03436368876189</v>
      </c>
      <c r="G287" s="394">
        <v>0.34896070203538299</v>
      </c>
      <c r="H287" s="394">
        <v>0.76210235533030601</v>
      </c>
      <c r="I287" s="394">
        <v>3.4310045148046844</v>
      </c>
      <c r="J287" s="394">
        <v>7.5122209246523708</v>
      </c>
      <c r="K287" s="810">
        <v>44</v>
      </c>
      <c r="L287" s="479">
        <v>775.63174603174605</v>
      </c>
      <c r="M287" s="479">
        <v>353.03809523809525</v>
      </c>
      <c r="N287" s="479">
        <v>6.3841269841269845</v>
      </c>
      <c r="O287" s="479">
        <v>4.4222222222222225</v>
      </c>
      <c r="P287" s="478">
        <v>28</v>
      </c>
      <c r="Q287" s="479">
        <v>1698.2539682539682</v>
      </c>
      <c r="R287" s="479">
        <v>1698.2539682539682</v>
      </c>
      <c r="S287" s="479">
        <v>4.3396825396825394</v>
      </c>
      <c r="T287" s="480">
        <v>4.3396825396825394</v>
      </c>
      <c r="U287" s="481"/>
      <c r="V287" s="394"/>
      <c r="W287" s="397"/>
    </row>
    <row r="288" spans="1:23" ht="15" x14ac:dyDescent="0.25">
      <c r="A288" s="102"/>
      <c r="B288" s="224" t="s">
        <v>841</v>
      </c>
      <c r="C288" s="225" t="s">
        <v>837</v>
      </c>
      <c r="D288" s="477" t="s">
        <v>447</v>
      </c>
      <c r="E288" s="356">
        <v>425</v>
      </c>
      <c r="F288" s="394">
        <v>5.0830439372836498</v>
      </c>
      <c r="G288" s="394">
        <v>0.1172</v>
      </c>
      <c r="H288" s="394">
        <v>0.83831259086333654</v>
      </c>
      <c r="I288" s="394">
        <v>4.0822555805148972E-2</v>
      </c>
      <c r="J288" s="394">
        <v>0</v>
      </c>
      <c r="K288" s="810">
        <v>4</v>
      </c>
      <c r="L288" s="479">
        <v>8.9872008903728439E-3</v>
      </c>
      <c r="M288" s="479">
        <v>6.7890929326655533E-3</v>
      </c>
      <c r="N288" s="479">
        <v>8.6564026463859512E-5</v>
      </c>
      <c r="O288" s="479">
        <v>5.87398751004761E-5</v>
      </c>
      <c r="P288" s="478">
        <v>0</v>
      </c>
      <c r="Q288" s="479">
        <v>0</v>
      </c>
      <c r="R288" s="479">
        <v>0</v>
      </c>
      <c r="S288" s="479">
        <v>0</v>
      </c>
      <c r="T288" s="480">
        <v>0</v>
      </c>
      <c r="U288" s="481"/>
      <c r="V288" s="394"/>
      <c r="W288" s="397"/>
    </row>
    <row r="289" spans="1:23" ht="15" x14ac:dyDescent="0.25">
      <c r="A289" s="102"/>
      <c r="B289" s="224" t="s">
        <v>842</v>
      </c>
      <c r="C289" s="225" t="s">
        <v>843</v>
      </c>
      <c r="D289" s="477" t="s">
        <v>446</v>
      </c>
      <c r="E289" s="356">
        <v>729</v>
      </c>
      <c r="F289" s="394">
        <v>4.4863361552789502</v>
      </c>
      <c r="G289" s="394">
        <v>1.1618499999999998</v>
      </c>
      <c r="H289" s="394">
        <v>2.9556869680893638</v>
      </c>
      <c r="I289" s="394">
        <v>19.665587029700578</v>
      </c>
      <c r="J289" s="394">
        <v>1.3270490277215611E-2</v>
      </c>
      <c r="K289" s="810">
        <v>6</v>
      </c>
      <c r="L289" s="479">
        <v>1.971168445575354</v>
      </c>
      <c r="M289" s="479">
        <v>3.5325945433892468E-2</v>
      </c>
      <c r="N289" s="479">
        <v>1.7785578063104469E-3</v>
      </c>
      <c r="O289" s="479">
        <v>1.7453947618451074E-4</v>
      </c>
      <c r="P289" s="478">
        <v>1</v>
      </c>
      <c r="Q289" s="479">
        <v>1.330159717696473E-3</v>
      </c>
      <c r="R289" s="479">
        <v>1.330159717696473E-3</v>
      </c>
      <c r="S289" s="479">
        <v>1.2668187787585457E-5</v>
      </c>
      <c r="T289" s="480">
        <v>1.2668187787585457E-5</v>
      </c>
      <c r="U289" s="481"/>
      <c r="V289" s="394"/>
      <c r="W289" s="397"/>
    </row>
    <row r="290" spans="1:23" ht="15" x14ac:dyDescent="0.25">
      <c r="A290" s="102"/>
      <c r="B290" s="224" t="s">
        <v>844</v>
      </c>
      <c r="C290" s="225" t="s">
        <v>843</v>
      </c>
      <c r="D290" s="477" t="s">
        <v>446</v>
      </c>
      <c r="E290" s="356">
        <v>437</v>
      </c>
      <c r="F290" s="394">
        <v>3.4824977107153199</v>
      </c>
      <c r="G290" s="394">
        <v>0.38456698711384796</v>
      </c>
      <c r="H290" s="394">
        <v>1.524204710660612</v>
      </c>
      <c r="I290" s="394">
        <v>1.2203080102326949</v>
      </c>
      <c r="J290" s="394">
        <v>0</v>
      </c>
      <c r="K290" s="810">
        <v>3</v>
      </c>
      <c r="L290" s="479">
        <v>0.12231684922604411</v>
      </c>
      <c r="M290" s="479">
        <v>0.12231684922604411</v>
      </c>
      <c r="N290" s="479">
        <v>1.5366685487324071E-3</v>
      </c>
      <c r="O290" s="479">
        <v>1.5366685487324071E-3</v>
      </c>
      <c r="P290" s="478">
        <v>0</v>
      </c>
      <c r="Q290" s="479">
        <v>0</v>
      </c>
      <c r="R290" s="479">
        <v>0</v>
      </c>
      <c r="S290" s="479">
        <v>0</v>
      </c>
      <c r="T290" s="480">
        <v>0</v>
      </c>
      <c r="U290" s="481"/>
      <c r="V290" s="394"/>
      <c r="W290" s="397"/>
    </row>
    <row r="291" spans="1:23" ht="15" x14ac:dyDescent="0.25">
      <c r="A291" s="102"/>
      <c r="B291" s="224" t="s">
        <v>845</v>
      </c>
      <c r="C291" s="225" t="s">
        <v>843</v>
      </c>
      <c r="D291" s="477" t="s">
        <v>446</v>
      </c>
      <c r="E291" s="356">
        <v>722</v>
      </c>
      <c r="F291" s="394">
        <v>2.6996231277838003</v>
      </c>
      <c r="G291" s="394">
        <v>4.3792734931571706</v>
      </c>
      <c r="H291" s="394">
        <v>3.0433287389523489</v>
      </c>
      <c r="I291" s="394">
        <v>16.511129960064807</v>
      </c>
      <c r="J291" s="394">
        <v>7.2461089767653489E-2</v>
      </c>
      <c r="K291" s="810">
        <v>6</v>
      </c>
      <c r="L291" s="479">
        <v>1.6549833131815308</v>
      </c>
      <c r="M291" s="479">
        <v>1.5541051262525672E-2</v>
      </c>
      <c r="N291" s="479">
        <v>1.1513975122494338E-3</v>
      </c>
      <c r="O291" s="479">
        <v>1.3512733640091154E-4</v>
      </c>
      <c r="P291" s="478">
        <v>3</v>
      </c>
      <c r="Q291" s="479">
        <v>7.263094331548996E-3</v>
      </c>
      <c r="R291" s="479">
        <v>7.263094331548996E-3</v>
      </c>
      <c r="S291" s="479">
        <v>4.0819716204442029E-5</v>
      </c>
      <c r="T291" s="480">
        <v>4.0819716204442029E-5</v>
      </c>
      <c r="U291" s="481"/>
      <c r="V291" s="394"/>
      <c r="W291" s="397"/>
    </row>
    <row r="292" spans="1:23" ht="15" x14ac:dyDescent="0.25">
      <c r="A292" s="102"/>
      <c r="B292" s="224" t="s">
        <v>846</v>
      </c>
      <c r="C292" s="225" t="s">
        <v>843</v>
      </c>
      <c r="D292" s="477" t="s">
        <v>446</v>
      </c>
      <c r="E292" s="356">
        <v>1342</v>
      </c>
      <c r="F292" s="394">
        <v>5.8681025227054997</v>
      </c>
      <c r="G292" s="394">
        <v>1.1655229355597201</v>
      </c>
      <c r="H292" s="394">
        <v>3.8791009886312575</v>
      </c>
      <c r="I292" s="394">
        <v>29.131072975982139</v>
      </c>
      <c r="J292" s="394">
        <v>0.71358726289599073</v>
      </c>
      <c r="K292" s="810">
        <v>8</v>
      </c>
      <c r="L292" s="479">
        <v>2.9199358122025614</v>
      </c>
      <c r="M292" s="479">
        <v>0.50154622269829585</v>
      </c>
      <c r="N292" s="479">
        <v>8.1758226418900369E-3</v>
      </c>
      <c r="O292" s="479">
        <v>4.9546690013667566E-3</v>
      </c>
      <c r="P292" s="478">
        <v>2</v>
      </c>
      <c r="Q292" s="479">
        <v>7.1525995825128336E-2</v>
      </c>
      <c r="R292" s="479">
        <v>7.1525995825128336E-2</v>
      </c>
      <c r="S292" s="479">
        <v>1.4498037134681136E-4</v>
      </c>
      <c r="T292" s="480">
        <v>1.4498037134681136E-4</v>
      </c>
      <c r="U292" s="481"/>
      <c r="V292" s="394"/>
      <c r="W292" s="397"/>
    </row>
    <row r="293" spans="1:23" ht="15" x14ac:dyDescent="0.25">
      <c r="A293" s="102"/>
      <c r="B293" s="224" t="s">
        <v>847</v>
      </c>
      <c r="C293" s="225" t="s">
        <v>843</v>
      </c>
      <c r="D293" s="477" t="s">
        <v>446</v>
      </c>
      <c r="E293" s="356">
        <v>567</v>
      </c>
      <c r="F293" s="394">
        <v>3.9101153376518401</v>
      </c>
      <c r="G293" s="394">
        <v>2.2659799999999999</v>
      </c>
      <c r="H293" s="394">
        <v>4.0200899243673645</v>
      </c>
      <c r="I293" s="394">
        <v>13.492648114448997</v>
      </c>
      <c r="J293" s="394">
        <v>0.11227256059930033</v>
      </c>
      <c r="K293" s="810">
        <v>10</v>
      </c>
      <c r="L293" s="479">
        <v>1.3524275766742067</v>
      </c>
      <c r="M293" s="479">
        <v>0.24408923471477575</v>
      </c>
      <c r="N293" s="479">
        <v>5.5317753339123163E-3</v>
      </c>
      <c r="O293" s="479">
        <v>3.9341760962557058E-3</v>
      </c>
      <c r="P293" s="478">
        <v>2</v>
      </c>
      <c r="Q293" s="479">
        <v>1.1253573484638416E-2</v>
      </c>
      <c r="R293" s="479">
        <v>1.1253573484638416E-2</v>
      </c>
      <c r="S293" s="479">
        <v>1.3935006566344004E-4</v>
      </c>
      <c r="T293" s="480">
        <v>1.3935006566344004E-4</v>
      </c>
      <c r="U293" s="481"/>
      <c r="V293" s="394"/>
      <c r="W293" s="397"/>
    </row>
    <row r="294" spans="1:23" ht="15" x14ac:dyDescent="0.25">
      <c r="A294" s="102"/>
      <c r="B294" s="224" t="s">
        <v>848</v>
      </c>
      <c r="C294" s="225" t="s">
        <v>843</v>
      </c>
      <c r="D294" s="477" t="s">
        <v>446</v>
      </c>
      <c r="E294" s="356">
        <v>752</v>
      </c>
      <c r="F294" s="394">
        <v>0</v>
      </c>
      <c r="G294" s="394">
        <v>0</v>
      </c>
      <c r="H294" s="394">
        <v>3.838455529680314</v>
      </c>
      <c r="I294" s="394">
        <v>14.86641903220459</v>
      </c>
      <c r="J294" s="394">
        <v>6.3834288088183548</v>
      </c>
      <c r="K294" s="810">
        <v>11</v>
      </c>
      <c r="L294" s="479">
        <v>1.4901266893647749</v>
      </c>
      <c r="M294" s="479">
        <v>0.11655309212024643</v>
      </c>
      <c r="N294" s="479">
        <v>4.0373340778051938E-3</v>
      </c>
      <c r="O294" s="479">
        <v>1.0940917818228395E-3</v>
      </c>
      <c r="P294" s="478">
        <v>9</v>
      </c>
      <c r="Q294" s="479">
        <v>0.63983919846968296</v>
      </c>
      <c r="R294" s="479">
        <v>0.63983919846968296</v>
      </c>
      <c r="S294" s="479">
        <v>1.520182534510255E-3</v>
      </c>
      <c r="T294" s="480">
        <v>1.520182534510255E-3</v>
      </c>
      <c r="U294" s="481"/>
      <c r="V294" s="394"/>
      <c r="W294" s="397"/>
    </row>
    <row r="295" spans="1:23" ht="15" x14ac:dyDescent="0.25">
      <c r="A295" s="102"/>
      <c r="B295" s="224" t="s">
        <v>849</v>
      </c>
      <c r="C295" s="225" t="s">
        <v>843</v>
      </c>
      <c r="D295" s="477" t="s">
        <v>446</v>
      </c>
      <c r="E295" s="356">
        <v>600</v>
      </c>
      <c r="F295" s="394">
        <v>4.0165179992103095</v>
      </c>
      <c r="G295" s="394">
        <v>2.0845136384113498</v>
      </c>
      <c r="H295" s="394">
        <v>3.5298040757715405</v>
      </c>
      <c r="I295" s="394">
        <v>0.54903318345851715</v>
      </c>
      <c r="J295" s="394">
        <v>0.53074939685435341</v>
      </c>
      <c r="K295" s="810">
        <v>1</v>
      </c>
      <c r="L295" s="479">
        <v>5.5032015325692067E-2</v>
      </c>
      <c r="M295" s="479">
        <v>5.5032015325692067E-2</v>
      </c>
      <c r="N295" s="479">
        <v>4.3634869046127686E-5</v>
      </c>
      <c r="O295" s="479">
        <v>4.3634869046127686E-5</v>
      </c>
      <c r="P295" s="478">
        <v>2</v>
      </c>
      <c r="Q295" s="479">
        <v>5.3199350825754707E-2</v>
      </c>
      <c r="R295" s="479">
        <v>5.3199350825754707E-2</v>
      </c>
      <c r="S295" s="479">
        <v>1.3090460713838307E-4</v>
      </c>
      <c r="T295" s="480">
        <v>1.3090460713838307E-4</v>
      </c>
      <c r="U295" s="481"/>
      <c r="V295" s="394"/>
      <c r="W295" s="397"/>
    </row>
    <row r="296" spans="1:23" ht="15" x14ac:dyDescent="0.25">
      <c r="A296" s="102"/>
      <c r="B296" s="224" t="s">
        <v>850</v>
      </c>
      <c r="C296" s="225" t="s">
        <v>727</v>
      </c>
      <c r="D296" s="477" t="s">
        <v>447</v>
      </c>
      <c r="E296" s="356">
        <v>1637</v>
      </c>
      <c r="F296" s="394">
        <v>7.4961877457974699</v>
      </c>
      <c r="G296" s="394">
        <v>1.1420699999999999</v>
      </c>
      <c r="H296" s="394">
        <v>3.0308607444191455</v>
      </c>
      <c r="I296" s="394">
        <v>1.794057942704717</v>
      </c>
      <c r="J296" s="394">
        <v>0</v>
      </c>
      <c r="K296" s="810">
        <v>4</v>
      </c>
      <c r="L296" s="479">
        <v>0.39496692017560131</v>
      </c>
      <c r="M296" s="479">
        <v>0.39496692017560131</v>
      </c>
      <c r="N296" s="479">
        <v>5.3638780683855809E-3</v>
      </c>
      <c r="O296" s="479">
        <v>5.3638780683855809E-3</v>
      </c>
      <c r="P296" s="478">
        <v>0</v>
      </c>
      <c r="Q296" s="479">
        <v>0</v>
      </c>
      <c r="R296" s="479">
        <v>0</v>
      </c>
      <c r="S296" s="479">
        <v>0</v>
      </c>
      <c r="T296" s="480">
        <v>0</v>
      </c>
      <c r="U296" s="481"/>
      <c r="V296" s="394"/>
      <c r="W296" s="397"/>
    </row>
    <row r="297" spans="1:23" ht="15" x14ac:dyDescent="0.25">
      <c r="A297" s="102"/>
      <c r="B297" s="224" t="s">
        <v>851</v>
      </c>
      <c r="C297" s="225" t="s">
        <v>727</v>
      </c>
      <c r="D297" s="477" t="s">
        <v>446</v>
      </c>
      <c r="E297" s="356">
        <v>1275</v>
      </c>
      <c r="F297" s="394">
        <v>4.0054080322709602</v>
      </c>
      <c r="G297" s="394">
        <v>2.6112081950260699</v>
      </c>
      <c r="H297" s="394">
        <v>3.8930728651456405</v>
      </c>
      <c r="I297" s="394">
        <v>0.14966866177202537</v>
      </c>
      <c r="J297" s="394">
        <v>0</v>
      </c>
      <c r="K297" s="810">
        <v>2</v>
      </c>
      <c r="L297" s="479">
        <v>1.5001949493342867E-2</v>
      </c>
      <c r="M297" s="479">
        <v>1.5001949493342867E-2</v>
      </c>
      <c r="N297" s="479">
        <v>4.5042445466970515E-5</v>
      </c>
      <c r="O297" s="479">
        <v>4.5042445466970515E-5</v>
      </c>
      <c r="P297" s="478">
        <v>0</v>
      </c>
      <c r="Q297" s="479">
        <v>0</v>
      </c>
      <c r="R297" s="479">
        <v>0</v>
      </c>
      <c r="S297" s="479">
        <v>0</v>
      </c>
      <c r="T297" s="480">
        <v>0</v>
      </c>
      <c r="U297" s="481"/>
      <c r="V297" s="394"/>
      <c r="W297" s="397"/>
    </row>
    <row r="298" spans="1:23" ht="15" x14ac:dyDescent="0.25">
      <c r="A298" s="102"/>
      <c r="B298" s="224" t="s">
        <v>852</v>
      </c>
      <c r="C298" s="225" t="s">
        <v>727</v>
      </c>
      <c r="D298" s="477" t="s">
        <v>446</v>
      </c>
      <c r="E298" s="356">
        <v>1281</v>
      </c>
      <c r="F298" s="394">
        <v>6.0380000000000003E-2</v>
      </c>
      <c r="G298" s="394">
        <v>7.7696540208764704</v>
      </c>
      <c r="H298" s="394">
        <v>3.4758218256022975</v>
      </c>
      <c r="I298" s="394">
        <v>0.26400552085889256</v>
      </c>
      <c r="J298" s="394">
        <v>-1.867698631608123E-2</v>
      </c>
      <c r="K298" s="810">
        <v>3</v>
      </c>
      <c r="L298" s="479">
        <v>2.6462436711845179E-2</v>
      </c>
      <c r="M298" s="479">
        <v>2.6462436711845179E-2</v>
      </c>
      <c r="N298" s="479">
        <v>8.0231855988041229E-5</v>
      </c>
      <c r="O298" s="479">
        <v>8.0231855988041229E-5</v>
      </c>
      <c r="P298" s="478">
        <v>1</v>
      </c>
      <c r="Q298" s="479">
        <v>-1.872076639720962E-3</v>
      </c>
      <c r="R298" s="479">
        <v>-1.872076639720962E-3</v>
      </c>
      <c r="S298" s="479">
        <v>1.4075764208428286E-6</v>
      </c>
      <c r="T298" s="480">
        <v>1.4075764208428286E-6</v>
      </c>
      <c r="U298" s="481"/>
      <c r="V298" s="394"/>
      <c r="W298" s="397"/>
    </row>
    <row r="299" spans="1:23" ht="15" x14ac:dyDescent="0.25">
      <c r="A299" s="102"/>
      <c r="B299" s="224" t="s">
        <v>853</v>
      </c>
      <c r="C299" s="225" t="s">
        <v>727</v>
      </c>
      <c r="D299" s="477" t="s">
        <v>446</v>
      </c>
      <c r="E299" s="356">
        <v>530</v>
      </c>
      <c r="F299" s="394">
        <v>3.2808140125259904</v>
      </c>
      <c r="G299" s="394">
        <v>0.9437152433200019</v>
      </c>
      <c r="H299" s="394">
        <v>3.7404104265817617</v>
      </c>
      <c r="I299" s="394">
        <v>2.7664408302766935E-3</v>
      </c>
      <c r="J299" s="394">
        <v>0</v>
      </c>
      <c r="K299" s="810">
        <v>1</v>
      </c>
      <c r="L299" s="479">
        <v>2.7729255490603724E-4</v>
      </c>
      <c r="M299" s="479">
        <v>2.7729255490603724E-4</v>
      </c>
      <c r="N299" s="479">
        <v>1.4075764208428286E-6</v>
      </c>
      <c r="O299" s="479">
        <v>1.4075764208428286E-6</v>
      </c>
      <c r="P299" s="478">
        <v>0</v>
      </c>
      <c r="Q299" s="479">
        <v>0</v>
      </c>
      <c r="R299" s="479">
        <v>0</v>
      </c>
      <c r="S299" s="479">
        <v>0</v>
      </c>
      <c r="T299" s="480">
        <v>0</v>
      </c>
      <c r="U299" s="481"/>
      <c r="V299" s="394"/>
      <c r="W299" s="397"/>
    </row>
    <row r="300" spans="1:23" ht="15" x14ac:dyDescent="0.25">
      <c r="A300" s="102"/>
      <c r="B300" s="224" t="s">
        <v>854</v>
      </c>
      <c r="C300" s="225" t="s">
        <v>727</v>
      </c>
      <c r="D300" s="477" t="s">
        <v>446</v>
      </c>
      <c r="E300" s="356">
        <v>1079</v>
      </c>
      <c r="F300" s="394">
        <v>2.3488198770292201</v>
      </c>
      <c r="G300" s="394">
        <v>4.8687598023600005</v>
      </c>
      <c r="H300" s="394">
        <v>2.9512191430312393</v>
      </c>
      <c r="I300" s="394">
        <v>1.0164072124598822</v>
      </c>
      <c r="J300" s="394">
        <v>0</v>
      </c>
      <c r="K300" s="810">
        <v>4</v>
      </c>
      <c r="L300" s="479">
        <v>0.10187897376418309</v>
      </c>
      <c r="M300" s="479">
        <v>0.10187897376418309</v>
      </c>
      <c r="N300" s="479">
        <v>1.5835234734481822E-3</v>
      </c>
      <c r="O300" s="479">
        <v>1.5835234734481822E-3</v>
      </c>
      <c r="P300" s="478">
        <v>0</v>
      </c>
      <c r="Q300" s="479">
        <v>0</v>
      </c>
      <c r="R300" s="479">
        <v>0</v>
      </c>
      <c r="S300" s="479">
        <v>0</v>
      </c>
      <c r="T300" s="480">
        <v>0</v>
      </c>
      <c r="U300" s="481"/>
      <c r="V300" s="394"/>
      <c r="W300" s="397"/>
    </row>
    <row r="301" spans="1:23" ht="15" x14ac:dyDescent="0.25">
      <c r="A301" s="102"/>
      <c r="B301" s="224" t="s">
        <v>855</v>
      </c>
      <c r="C301" s="225" t="s">
        <v>727</v>
      </c>
      <c r="D301" s="477" t="s">
        <v>446</v>
      </c>
      <c r="E301" s="356">
        <v>959</v>
      </c>
      <c r="F301" s="394">
        <v>5.0084474676294706</v>
      </c>
      <c r="G301" s="394">
        <v>0.74193111496181907</v>
      </c>
      <c r="H301" s="394">
        <v>3.2770401279203161</v>
      </c>
      <c r="I301" s="394">
        <v>4.0555741714919241E-2</v>
      </c>
      <c r="J301" s="394">
        <v>7.4848373732866874E-2</v>
      </c>
      <c r="K301" s="810">
        <v>2</v>
      </c>
      <c r="L301" s="479">
        <v>4.0650807033940891E-3</v>
      </c>
      <c r="M301" s="479">
        <v>4.0650807033940891E-3</v>
      </c>
      <c r="N301" s="479">
        <v>6.1933362517084458E-5</v>
      </c>
      <c r="O301" s="479">
        <v>6.1933362517084458E-5</v>
      </c>
      <c r="P301" s="478">
        <v>1</v>
      </c>
      <c r="Q301" s="479">
        <v>7.5023823230922762E-3</v>
      </c>
      <c r="R301" s="479">
        <v>7.5023823230922762E-3</v>
      </c>
      <c r="S301" s="479">
        <v>5.7710633254555972E-5</v>
      </c>
      <c r="T301" s="480">
        <v>5.7710633254555972E-5</v>
      </c>
      <c r="U301" s="481"/>
      <c r="V301" s="394"/>
      <c r="W301" s="397"/>
    </row>
    <row r="302" spans="1:23" ht="15" x14ac:dyDescent="0.25">
      <c r="A302" s="102"/>
      <c r="B302" s="224" t="s">
        <v>856</v>
      </c>
      <c r="C302" s="225" t="s">
        <v>727</v>
      </c>
      <c r="D302" s="477" t="s">
        <v>446</v>
      </c>
      <c r="E302" s="356">
        <v>843</v>
      </c>
      <c r="F302" s="394">
        <v>1.7214909436319699</v>
      </c>
      <c r="G302" s="394">
        <v>3.2293198908014999</v>
      </c>
      <c r="H302" s="394">
        <v>2.0576763593918264</v>
      </c>
      <c r="I302" s="394">
        <v>1.3392943901784202</v>
      </c>
      <c r="J302" s="394">
        <v>0</v>
      </c>
      <c r="K302" s="810">
        <v>3</v>
      </c>
      <c r="L302" s="479">
        <v>0.13424337840862224</v>
      </c>
      <c r="M302" s="479">
        <v>6.8267456410877189E-3</v>
      </c>
      <c r="N302" s="479">
        <v>1.2513354381292747E-3</v>
      </c>
      <c r="O302" s="479">
        <v>6.0525786096241629E-5</v>
      </c>
      <c r="P302" s="478">
        <v>0</v>
      </c>
      <c r="Q302" s="479">
        <v>0</v>
      </c>
      <c r="R302" s="479">
        <v>0</v>
      </c>
      <c r="S302" s="479">
        <v>0</v>
      </c>
      <c r="T302" s="480">
        <v>0</v>
      </c>
      <c r="U302" s="481"/>
      <c r="V302" s="394"/>
      <c r="W302" s="397"/>
    </row>
    <row r="303" spans="1:23" ht="15" x14ac:dyDescent="0.25">
      <c r="A303" s="102"/>
      <c r="B303" s="224" t="s">
        <v>857</v>
      </c>
      <c r="C303" s="225" t="s">
        <v>727</v>
      </c>
      <c r="D303" s="477" t="s">
        <v>446</v>
      </c>
      <c r="E303" s="356">
        <v>694</v>
      </c>
      <c r="F303" s="394">
        <v>0</v>
      </c>
      <c r="G303" s="394">
        <v>4.35965070728688</v>
      </c>
      <c r="H303" s="394">
        <v>0.7347936875976373</v>
      </c>
      <c r="I303" s="394">
        <v>7.7656943103706161E-2</v>
      </c>
      <c r="J303" s="394">
        <v>0.47570143718590346</v>
      </c>
      <c r="K303" s="810">
        <v>3</v>
      </c>
      <c r="L303" s="479">
        <v>7.783897607260842E-3</v>
      </c>
      <c r="M303" s="479">
        <v>7.783897607260842E-3</v>
      </c>
      <c r="N303" s="479">
        <v>3.5189410521070715E-5</v>
      </c>
      <c r="O303" s="479">
        <v>3.5189410521070715E-5</v>
      </c>
      <c r="P303" s="478">
        <v>2</v>
      </c>
      <c r="Q303" s="479">
        <v>4.7681651256050818E-2</v>
      </c>
      <c r="R303" s="479">
        <v>4.7681651256050818E-2</v>
      </c>
      <c r="S303" s="479">
        <v>1.2527430145501176E-4</v>
      </c>
      <c r="T303" s="480">
        <v>1.2527430145501176E-4</v>
      </c>
      <c r="U303" s="481"/>
      <c r="V303" s="394"/>
      <c r="W303" s="397"/>
    </row>
    <row r="304" spans="1:23" ht="15" x14ac:dyDescent="0.25">
      <c r="A304" s="102"/>
      <c r="B304" s="224" t="s">
        <v>858</v>
      </c>
      <c r="C304" s="225" t="s">
        <v>727</v>
      </c>
      <c r="D304" s="477" t="s">
        <v>446</v>
      </c>
      <c r="E304" s="356">
        <v>1067</v>
      </c>
      <c r="F304" s="394">
        <v>0.27030999999999999</v>
      </c>
      <c r="G304" s="394">
        <v>6.0213927507584906</v>
      </c>
      <c r="H304" s="394">
        <v>1.8188842880549976</v>
      </c>
      <c r="I304" s="394">
        <v>2.869740011736162</v>
      </c>
      <c r="J304" s="394">
        <v>0</v>
      </c>
      <c r="K304" s="810">
        <v>8</v>
      </c>
      <c r="L304" s="479">
        <v>0.28764668705775709</v>
      </c>
      <c r="M304" s="479">
        <v>1.8675723951742652E-2</v>
      </c>
      <c r="N304" s="479">
        <v>3.152971182687936E-4</v>
      </c>
      <c r="O304" s="479">
        <v>1.0979096082574063E-4</v>
      </c>
      <c r="P304" s="478">
        <v>1</v>
      </c>
      <c r="Q304" s="479">
        <v>0</v>
      </c>
      <c r="R304" s="479">
        <v>0</v>
      </c>
      <c r="S304" s="479">
        <v>4.2227292625284858E-6</v>
      </c>
      <c r="T304" s="480">
        <v>4.2227292625284858E-6</v>
      </c>
      <c r="U304" s="481"/>
      <c r="V304" s="394"/>
      <c r="W304" s="397"/>
    </row>
    <row r="305" spans="1:23" ht="15" x14ac:dyDescent="0.25">
      <c r="A305" s="102"/>
      <c r="B305" s="224" t="s">
        <v>859</v>
      </c>
      <c r="C305" s="225" t="s">
        <v>727</v>
      </c>
      <c r="D305" s="477" t="s">
        <v>446</v>
      </c>
      <c r="E305" s="356">
        <v>790</v>
      </c>
      <c r="F305" s="394">
        <v>0</v>
      </c>
      <c r="G305" s="394">
        <v>5.1284538889388696</v>
      </c>
      <c r="H305" s="394">
        <v>2.1554794949925427</v>
      </c>
      <c r="I305" s="394">
        <v>0.2223825227830544</v>
      </c>
      <c r="J305" s="394">
        <v>0</v>
      </c>
      <c r="K305" s="810">
        <v>3</v>
      </c>
      <c r="L305" s="479">
        <v>2.2290380200467034E-2</v>
      </c>
      <c r="M305" s="479">
        <v>2.2290380200467034E-2</v>
      </c>
      <c r="N305" s="479">
        <v>1.8439251113041056E-4</v>
      </c>
      <c r="O305" s="479">
        <v>1.8439251113041056E-4</v>
      </c>
      <c r="P305" s="478">
        <v>0</v>
      </c>
      <c r="Q305" s="479">
        <v>0</v>
      </c>
      <c r="R305" s="479">
        <v>0</v>
      </c>
      <c r="S305" s="479">
        <v>0</v>
      </c>
      <c r="T305" s="480">
        <v>0</v>
      </c>
      <c r="U305" s="481"/>
      <c r="V305" s="394"/>
      <c r="W305" s="397"/>
    </row>
    <row r="306" spans="1:23" ht="15" x14ac:dyDescent="0.25">
      <c r="A306" s="102"/>
      <c r="B306" s="224" t="s">
        <v>860</v>
      </c>
      <c r="C306" s="225" t="s">
        <v>861</v>
      </c>
      <c r="D306" s="477" t="s">
        <v>447</v>
      </c>
      <c r="E306" s="356">
        <v>1230</v>
      </c>
      <c r="F306" s="394">
        <v>47.218255084634997</v>
      </c>
      <c r="G306" s="394">
        <v>1.3271199999999999</v>
      </c>
      <c r="H306" s="394">
        <v>3.9057745710678184</v>
      </c>
      <c r="I306" s="394">
        <v>14.809172688958638</v>
      </c>
      <c r="J306" s="394">
        <v>1.550189864234742</v>
      </c>
      <c r="K306" s="810">
        <v>18</v>
      </c>
      <c r="L306" s="479">
        <v>3.2602811693408764</v>
      </c>
      <c r="M306" s="479">
        <v>1.9437906899925803</v>
      </c>
      <c r="N306" s="479">
        <v>2.0928517626909046E-2</v>
      </c>
      <c r="O306" s="479">
        <v>1.3899747094231127E-2</v>
      </c>
      <c r="P306" s="478">
        <v>9</v>
      </c>
      <c r="Q306" s="479">
        <v>0.34127867433376613</v>
      </c>
      <c r="R306" s="479">
        <v>0.34127867433376613</v>
      </c>
      <c r="S306" s="479">
        <v>8.0380881716440985E-4</v>
      </c>
      <c r="T306" s="480">
        <v>8.0380881716440985E-4</v>
      </c>
      <c r="U306" s="481"/>
      <c r="V306" s="394"/>
      <c r="W306" s="397"/>
    </row>
    <row r="307" spans="1:23" ht="15" x14ac:dyDescent="0.25">
      <c r="A307" s="102"/>
      <c r="B307" s="224" t="s">
        <v>862</v>
      </c>
      <c r="C307" s="225" t="s">
        <v>861</v>
      </c>
      <c r="D307" s="477" t="s">
        <v>447</v>
      </c>
      <c r="E307" s="356">
        <v>1168</v>
      </c>
      <c r="F307" s="394">
        <v>55.851252422993099</v>
      </c>
      <c r="G307" s="394">
        <v>0.37327999999999995</v>
      </c>
      <c r="H307" s="394">
        <v>3.4675657167528922</v>
      </c>
      <c r="I307" s="394">
        <v>11.282793437161645</v>
      </c>
      <c r="J307" s="394">
        <v>1.2376663074946008</v>
      </c>
      <c r="K307" s="810">
        <v>28</v>
      </c>
      <c r="L307" s="479">
        <v>2.4839388231435104</v>
      </c>
      <c r="M307" s="479">
        <v>1.6940948519569652</v>
      </c>
      <c r="N307" s="479">
        <v>1.7954053847709147E-2</v>
      </c>
      <c r="O307" s="479">
        <v>1.3403816222655041E-2</v>
      </c>
      <c r="P307" s="478">
        <v>5</v>
      </c>
      <c r="Q307" s="479">
        <v>0.27247573115686641</v>
      </c>
      <c r="R307" s="479">
        <v>0.27247573115686641</v>
      </c>
      <c r="S307" s="479">
        <v>6.7396277746862058E-4</v>
      </c>
      <c r="T307" s="480">
        <v>6.7396277746862058E-4</v>
      </c>
      <c r="U307" s="481"/>
      <c r="V307" s="394"/>
      <c r="W307" s="397"/>
    </row>
    <row r="308" spans="1:23" ht="15" x14ac:dyDescent="0.25">
      <c r="A308" s="102"/>
      <c r="B308" s="224" t="s">
        <v>863</v>
      </c>
      <c r="C308" s="225" t="s">
        <v>861</v>
      </c>
      <c r="D308" s="477" t="s">
        <v>447</v>
      </c>
      <c r="E308" s="356">
        <v>711</v>
      </c>
      <c r="F308" s="394">
        <v>77.873505558003799</v>
      </c>
      <c r="G308" s="394">
        <v>2.5725100000000003</v>
      </c>
      <c r="H308" s="394">
        <v>2.4196749781737217</v>
      </c>
      <c r="I308" s="394">
        <v>8.7990344064731723</v>
      </c>
      <c r="J308" s="394">
        <v>0.60959998194066634</v>
      </c>
      <c r="K308" s="810">
        <v>25</v>
      </c>
      <c r="L308" s="479">
        <v>1.9371322616283311</v>
      </c>
      <c r="M308" s="479">
        <v>0.86593013267266428</v>
      </c>
      <c r="N308" s="479">
        <v>1.1028496373152785E-2</v>
      </c>
      <c r="O308" s="479">
        <v>6.7437922292710069E-3</v>
      </c>
      <c r="P308" s="478">
        <v>3</v>
      </c>
      <c r="Q308" s="479">
        <v>0.13420515674271935</v>
      </c>
      <c r="R308" s="479">
        <v>0.13420515674271935</v>
      </c>
      <c r="S308" s="479">
        <v>3.2152352686576395E-4</v>
      </c>
      <c r="T308" s="480">
        <v>3.2152352686576395E-4</v>
      </c>
      <c r="U308" s="481"/>
      <c r="V308" s="394"/>
      <c r="W308" s="397"/>
    </row>
    <row r="309" spans="1:23" ht="15" x14ac:dyDescent="0.25">
      <c r="A309" s="102"/>
      <c r="B309" s="224" t="s">
        <v>864</v>
      </c>
      <c r="C309" s="225" t="s">
        <v>861</v>
      </c>
      <c r="D309" s="477" t="s">
        <v>447</v>
      </c>
      <c r="E309" s="356">
        <v>827</v>
      </c>
      <c r="F309" s="394">
        <v>41.297734244924499</v>
      </c>
      <c r="G309" s="394">
        <v>0.91464999999999996</v>
      </c>
      <c r="H309" s="394">
        <v>4.058195042133879</v>
      </c>
      <c r="I309" s="394">
        <v>9.3780770685692847</v>
      </c>
      <c r="J309" s="394">
        <v>2.2993055296718499</v>
      </c>
      <c r="K309" s="810">
        <v>22</v>
      </c>
      <c r="L309" s="479">
        <v>2.0646101381530944</v>
      </c>
      <c r="M309" s="479">
        <v>1.7952213109472575</v>
      </c>
      <c r="N309" s="479">
        <v>2.0462199169139925E-2</v>
      </c>
      <c r="O309" s="479">
        <v>1.7897486667965125E-2</v>
      </c>
      <c r="P309" s="478">
        <v>15</v>
      </c>
      <c r="Q309" s="479">
        <v>0.50619860260928706</v>
      </c>
      <c r="R309" s="479">
        <v>0.50619860260928706</v>
      </c>
      <c r="S309" s="479">
        <v>1.2737278179682187E-3</v>
      </c>
      <c r="T309" s="480">
        <v>1.2737278179682187E-3</v>
      </c>
      <c r="U309" s="481"/>
      <c r="V309" s="394"/>
      <c r="W309" s="397"/>
    </row>
    <row r="310" spans="1:23" ht="15" x14ac:dyDescent="0.25">
      <c r="A310" s="102"/>
      <c r="B310" s="224" t="s">
        <v>865</v>
      </c>
      <c r="C310" s="225" t="s">
        <v>866</v>
      </c>
      <c r="D310" s="477" t="s">
        <v>446</v>
      </c>
      <c r="E310" s="356">
        <v>407</v>
      </c>
      <c r="F310" s="394">
        <v>2.35983239114044</v>
      </c>
      <c r="G310" s="394">
        <v>0.50993982455785203</v>
      </c>
      <c r="H310" s="394">
        <v>2.4387275370569794</v>
      </c>
      <c r="I310" s="394">
        <v>4.4698381536907181E-2</v>
      </c>
      <c r="J310" s="394">
        <v>7.9819541519252413E-2</v>
      </c>
      <c r="K310" s="810">
        <v>1</v>
      </c>
      <c r="L310" s="479">
        <v>4.4803157475427234E-3</v>
      </c>
      <c r="M310" s="479">
        <v>4.4803157475427234E-3</v>
      </c>
      <c r="N310" s="479">
        <v>1.5483340629271114E-5</v>
      </c>
      <c r="O310" s="479">
        <v>1.5483340629271114E-5</v>
      </c>
      <c r="P310" s="478">
        <v>1</v>
      </c>
      <c r="Q310" s="479">
        <v>8.0006643760706375E-3</v>
      </c>
      <c r="R310" s="479">
        <v>8.0006643760706375E-3</v>
      </c>
      <c r="S310" s="479">
        <v>4.0819716204442029E-5</v>
      </c>
      <c r="T310" s="480">
        <v>4.0819716204442029E-5</v>
      </c>
      <c r="U310" s="481"/>
      <c r="V310" s="394"/>
      <c r="W310" s="397"/>
    </row>
    <row r="311" spans="1:23" ht="15" x14ac:dyDescent="0.25">
      <c r="A311" s="102"/>
      <c r="B311" s="224" t="s">
        <v>867</v>
      </c>
      <c r="C311" s="225" t="s">
        <v>866</v>
      </c>
      <c r="D311" s="477" t="s">
        <v>446</v>
      </c>
      <c r="E311" s="356">
        <v>1068</v>
      </c>
      <c r="F311" s="394">
        <v>3.62421613919676</v>
      </c>
      <c r="G311" s="394">
        <v>2.7260975344409797</v>
      </c>
      <c r="H311" s="394">
        <v>4.0772476010171372</v>
      </c>
      <c r="I311" s="394">
        <v>0.37522486794412813</v>
      </c>
      <c r="J311" s="394">
        <v>0.44164753356447717</v>
      </c>
      <c r="K311" s="810">
        <v>3</v>
      </c>
      <c r="L311" s="479">
        <v>3.7610441964920381E-2</v>
      </c>
      <c r="M311" s="479">
        <v>3.7610441964920381E-2</v>
      </c>
      <c r="N311" s="479">
        <v>8.0231855988041229E-5</v>
      </c>
      <c r="O311" s="479">
        <v>8.0231855988041229E-5</v>
      </c>
      <c r="P311" s="478">
        <v>1</v>
      </c>
      <c r="Q311" s="479">
        <v>4.4268278435506958E-2</v>
      </c>
      <c r="R311" s="479">
        <v>4.4268278435506958E-2</v>
      </c>
      <c r="S311" s="479">
        <v>1.1964399577164043E-4</v>
      </c>
      <c r="T311" s="480">
        <v>1.1964399577164043E-4</v>
      </c>
      <c r="U311" s="481"/>
      <c r="V311" s="394"/>
      <c r="W311" s="397"/>
    </row>
    <row r="312" spans="1:23" ht="15" x14ac:dyDescent="0.25">
      <c r="A312" s="102"/>
      <c r="B312" s="224" t="s">
        <v>868</v>
      </c>
      <c r="C312" s="225" t="s">
        <v>866</v>
      </c>
      <c r="D312" s="477" t="s">
        <v>446</v>
      </c>
      <c r="E312" s="356">
        <v>629</v>
      </c>
      <c r="F312" s="394">
        <v>1.2946811761547998</v>
      </c>
      <c r="G312" s="394">
        <v>2.1767331219989803</v>
      </c>
      <c r="H312" s="394">
        <v>2.2863070659909179</v>
      </c>
      <c r="I312" s="394">
        <v>4.740865097976709E-2</v>
      </c>
      <c r="J312" s="394">
        <v>0.34124117855697284</v>
      </c>
      <c r="K312" s="810">
        <v>3</v>
      </c>
      <c r="L312" s="479">
        <v>4.7519779967653891E-3</v>
      </c>
      <c r="M312" s="479">
        <v>4.7519779967653891E-3</v>
      </c>
      <c r="N312" s="479">
        <v>3.94121397835992E-5</v>
      </c>
      <c r="O312" s="479">
        <v>3.94121397835992E-5</v>
      </c>
      <c r="P312" s="478">
        <v>2</v>
      </c>
      <c r="Q312" s="479">
        <v>3.4204107026480732E-2</v>
      </c>
      <c r="R312" s="479">
        <v>3.4204107026480732E-2</v>
      </c>
      <c r="S312" s="479">
        <v>8.1639432408884058E-5</v>
      </c>
      <c r="T312" s="480">
        <v>8.1639432408884058E-5</v>
      </c>
      <c r="U312" s="481"/>
      <c r="V312" s="394"/>
      <c r="W312" s="397"/>
    </row>
    <row r="313" spans="1:23" ht="15" x14ac:dyDescent="0.25">
      <c r="A313" s="102"/>
      <c r="B313" s="224" t="s">
        <v>869</v>
      </c>
      <c r="C313" s="225" t="s">
        <v>866</v>
      </c>
      <c r="D313" s="477" t="s">
        <v>446</v>
      </c>
      <c r="E313" s="356">
        <v>950</v>
      </c>
      <c r="F313" s="394">
        <v>4.12589314276038</v>
      </c>
      <c r="G313" s="394">
        <v>1.31304</v>
      </c>
      <c r="H313" s="394">
        <v>4.2106155131999401</v>
      </c>
      <c r="I313" s="394">
        <v>0.52284327407544084</v>
      </c>
      <c r="J313" s="394">
        <v>1.0400132380217864</v>
      </c>
      <c r="K313" s="810">
        <v>1</v>
      </c>
      <c r="L313" s="479">
        <v>5.2406885300820195E-2</v>
      </c>
      <c r="M313" s="479">
        <v>5.2406885300820195E-2</v>
      </c>
      <c r="N313" s="479">
        <v>1.3329748705381587E-3</v>
      </c>
      <c r="O313" s="479">
        <v>1.3329748705381587E-3</v>
      </c>
      <c r="P313" s="478">
        <v>1</v>
      </c>
      <c r="Q313" s="479">
        <v>0.10424510972761988</v>
      </c>
      <c r="R313" s="479">
        <v>0.10424510972761988</v>
      </c>
      <c r="S313" s="479">
        <v>2.2661980375569542E-4</v>
      </c>
      <c r="T313" s="480">
        <v>2.2661980375569542E-4</v>
      </c>
      <c r="U313" s="481"/>
      <c r="V313" s="394"/>
      <c r="W313" s="397"/>
    </row>
    <row r="314" spans="1:23" ht="15" x14ac:dyDescent="0.25">
      <c r="A314" s="102"/>
      <c r="B314" s="224" t="s">
        <v>870</v>
      </c>
      <c r="C314" s="225" t="s">
        <v>866</v>
      </c>
      <c r="D314" s="477" t="s">
        <v>446</v>
      </c>
      <c r="E314" s="356">
        <v>2260</v>
      </c>
      <c r="F314" s="394">
        <v>6.4967401126614899</v>
      </c>
      <c r="G314" s="394">
        <v>8.2179748253483709</v>
      </c>
      <c r="H314" s="394">
        <v>8.3259682319835928</v>
      </c>
      <c r="I314" s="394">
        <v>3.0167545754527443</v>
      </c>
      <c r="J314" s="394">
        <v>2.2969463314003447</v>
      </c>
      <c r="K314" s="810">
        <v>3</v>
      </c>
      <c r="L314" s="479">
        <v>0.30238260460756067</v>
      </c>
      <c r="M314" s="479">
        <v>0.30238260460756067</v>
      </c>
      <c r="N314" s="479">
        <v>3.0347347633371386E-3</v>
      </c>
      <c r="O314" s="479">
        <v>3.0347347633371386E-3</v>
      </c>
      <c r="P314" s="478">
        <v>4</v>
      </c>
      <c r="Q314" s="479">
        <v>0.23023305242799894</v>
      </c>
      <c r="R314" s="479">
        <v>0.23023305242799894</v>
      </c>
      <c r="S314" s="479">
        <v>5.2502600497437502E-4</v>
      </c>
      <c r="T314" s="480">
        <v>5.2502600497437502E-4</v>
      </c>
      <c r="U314" s="481"/>
      <c r="V314" s="394"/>
      <c r="W314" s="397"/>
    </row>
    <row r="315" spans="1:23" ht="15" x14ac:dyDescent="0.25">
      <c r="A315" s="102"/>
      <c r="B315" s="224" t="s">
        <v>871</v>
      </c>
      <c r="C315" s="225" t="s">
        <v>866</v>
      </c>
      <c r="D315" s="477" t="s">
        <v>446</v>
      </c>
      <c r="E315" s="356">
        <v>729</v>
      </c>
      <c r="F315" s="394">
        <v>1.8254631180479</v>
      </c>
      <c r="G315" s="394">
        <v>1.84413625657351</v>
      </c>
      <c r="H315" s="394">
        <v>1.581362387310385</v>
      </c>
      <c r="I315" s="394">
        <v>3.0332549205064254E-3</v>
      </c>
      <c r="J315" s="394">
        <v>2.3716823623583778</v>
      </c>
      <c r="K315" s="810">
        <v>1</v>
      </c>
      <c r="L315" s="479">
        <v>3.0403650690205097E-4</v>
      </c>
      <c r="M315" s="479">
        <v>3.0403650690205097E-4</v>
      </c>
      <c r="N315" s="479">
        <v>1.4075764208428286E-6</v>
      </c>
      <c r="O315" s="479">
        <v>1.4075764208428286E-6</v>
      </c>
      <c r="P315" s="478">
        <v>3</v>
      </c>
      <c r="Q315" s="479">
        <v>0.23772417413972449</v>
      </c>
      <c r="R315" s="479">
        <v>0.23772417413972449</v>
      </c>
      <c r="S315" s="479">
        <v>5.9258967317483079E-4</v>
      </c>
      <c r="T315" s="480">
        <v>5.9258967317483079E-4</v>
      </c>
      <c r="U315" s="481"/>
      <c r="V315" s="394"/>
      <c r="W315" s="397"/>
    </row>
    <row r="316" spans="1:23" ht="15" x14ac:dyDescent="0.25">
      <c r="A316" s="102"/>
      <c r="B316" s="224" t="s">
        <v>872</v>
      </c>
      <c r="C316" s="225" t="s">
        <v>866</v>
      </c>
      <c r="D316" s="477" t="s">
        <v>446</v>
      </c>
      <c r="E316" s="356">
        <v>875</v>
      </c>
      <c r="F316" s="394">
        <v>1.29896229323163</v>
      </c>
      <c r="G316" s="394">
        <v>4.3859450122679702</v>
      </c>
      <c r="H316" s="394">
        <v>3.8105117766515302</v>
      </c>
      <c r="I316" s="394">
        <v>1.686321221639322</v>
      </c>
      <c r="J316" s="394">
        <v>0</v>
      </c>
      <c r="K316" s="810">
        <v>14</v>
      </c>
      <c r="L316" s="479">
        <v>0.16902740692049023</v>
      </c>
      <c r="M316" s="479">
        <v>0.1567941602469452</v>
      </c>
      <c r="N316" s="479">
        <v>4.02566856361049E-4</v>
      </c>
      <c r="O316" s="479">
        <v>3.5330168163154996E-4</v>
      </c>
      <c r="P316" s="478">
        <v>0</v>
      </c>
      <c r="Q316" s="479">
        <v>0</v>
      </c>
      <c r="R316" s="479">
        <v>0</v>
      </c>
      <c r="S316" s="479">
        <v>0</v>
      </c>
      <c r="T316" s="480">
        <v>0</v>
      </c>
      <c r="U316" s="481"/>
      <c r="V316" s="394"/>
      <c r="W316" s="397"/>
    </row>
    <row r="317" spans="1:23" ht="15" x14ac:dyDescent="0.25">
      <c r="A317" s="102"/>
      <c r="B317" s="224" t="s">
        <v>873</v>
      </c>
      <c r="C317" s="225" t="s">
        <v>866</v>
      </c>
      <c r="D317" s="477" t="s">
        <v>446</v>
      </c>
      <c r="E317" s="356">
        <v>942</v>
      </c>
      <c r="F317" s="394">
        <v>4.6276500744510107</v>
      </c>
      <c r="G317" s="394">
        <v>2.5568272313721998</v>
      </c>
      <c r="H317" s="394">
        <v>4.7821922796976706</v>
      </c>
      <c r="I317" s="394">
        <v>4.5077538401970488E-3</v>
      </c>
      <c r="J317" s="394">
        <v>1.9784264790534616</v>
      </c>
      <c r="K317" s="810">
        <v>1</v>
      </c>
      <c r="L317" s="479">
        <v>4.5183203109054799E-4</v>
      </c>
      <c r="M317" s="479">
        <v>4.5183203109054799E-4</v>
      </c>
      <c r="N317" s="479">
        <v>1.4075764208428286E-6</v>
      </c>
      <c r="O317" s="479">
        <v>1.4075764208428286E-6</v>
      </c>
      <c r="P317" s="478">
        <v>4</v>
      </c>
      <c r="Q317" s="479">
        <v>0.19830640405044192</v>
      </c>
      <c r="R317" s="479">
        <v>0.19788413112418907</v>
      </c>
      <c r="S317" s="479">
        <v>4.335335376195912E-4</v>
      </c>
      <c r="T317" s="480">
        <v>4.3212596119874836E-4</v>
      </c>
      <c r="U317" s="481"/>
      <c r="V317" s="394"/>
      <c r="W317" s="397"/>
    </row>
    <row r="318" spans="1:23" ht="15" x14ac:dyDescent="0.25">
      <c r="A318" s="102"/>
      <c r="B318" s="224" t="s">
        <v>874</v>
      </c>
      <c r="C318" s="225" t="s">
        <v>866</v>
      </c>
      <c r="D318" s="477" t="s">
        <v>446</v>
      </c>
      <c r="E318" s="356">
        <v>1024</v>
      </c>
      <c r="F318" s="394">
        <v>4.0536459245870899</v>
      </c>
      <c r="G318" s="394">
        <v>3.4693290885042503</v>
      </c>
      <c r="H318" s="394">
        <v>4.0391424832506218</v>
      </c>
      <c r="I318" s="394">
        <v>0.10202128239573693</v>
      </c>
      <c r="J318" s="394">
        <v>0.35809259478200856</v>
      </c>
      <c r="K318" s="810">
        <v>2</v>
      </c>
      <c r="L318" s="479">
        <v>1.022604269742315E-2</v>
      </c>
      <c r="M318" s="479">
        <v>1.022604269742315E-2</v>
      </c>
      <c r="N318" s="479">
        <v>6.3340938937927286E-5</v>
      </c>
      <c r="O318" s="479">
        <v>6.3340938937927286E-5</v>
      </c>
      <c r="P318" s="478">
        <v>2</v>
      </c>
      <c r="Q318" s="479">
        <v>3.5893198731492132E-2</v>
      </c>
      <c r="R318" s="479">
        <v>3.5893198731492132E-2</v>
      </c>
      <c r="S318" s="479">
        <v>8.3047008829726887E-5</v>
      </c>
      <c r="T318" s="480">
        <v>8.3047008829726887E-5</v>
      </c>
      <c r="U318" s="481"/>
      <c r="V318" s="394"/>
      <c r="W318" s="397"/>
    </row>
    <row r="319" spans="1:23" ht="15" x14ac:dyDescent="0.25">
      <c r="A319" s="102"/>
      <c r="B319" s="224" t="s">
        <v>875</v>
      </c>
      <c r="C319" s="225" t="s">
        <v>866</v>
      </c>
      <c r="D319" s="477" t="s">
        <v>446</v>
      </c>
      <c r="E319" s="356">
        <v>678</v>
      </c>
      <c r="F319" s="394">
        <v>6.0677664360143</v>
      </c>
      <c r="G319" s="394">
        <v>7.6150459311351195</v>
      </c>
      <c r="H319" s="394">
        <v>3.7152489822352415</v>
      </c>
      <c r="I319" s="394">
        <v>0.11363471674415737</v>
      </c>
      <c r="J319" s="394">
        <v>3.6976922194127284</v>
      </c>
      <c r="K319" s="810">
        <v>6</v>
      </c>
      <c r="L319" s="479">
        <v>1.1390108397460168E-2</v>
      </c>
      <c r="M319" s="479">
        <v>1.1194455274963017E-2</v>
      </c>
      <c r="N319" s="479">
        <v>1.1964399577164043E-4</v>
      </c>
      <c r="O319" s="479">
        <v>1.182364193507976E-4</v>
      </c>
      <c r="P319" s="478">
        <v>13</v>
      </c>
      <c r="Q319" s="479">
        <v>0.37063598525422942</v>
      </c>
      <c r="R319" s="479">
        <v>0.37063598525422942</v>
      </c>
      <c r="S319" s="479">
        <v>7.9387310135535538E-4</v>
      </c>
      <c r="T319" s="480">
        <v>7.9387310135535538E-4</v>
      </c>
      <c r="U319" s="481"/>
      <c r="V319" s="394"/>
      <c r="W319" s="397"/>
    </row>
    <row r="320" spans="1:23" ht="15" x14ac:dyDescent="0.25">
      <c r="A320" s="102"/>
      <c r="B320" s="224" t="s">
        <v>876</v>
      </c>
      <c r="C320" s="225" t="s">
        <v>877</v>
      </c>
      <c r="D320" s="477" t="s">
        <v>446</v>
      </c>
      <c r="E320" s="356">
        <v>1221</v>
      </c>
      <c r="F320" s="394">
        <v>5.7435673010748793</v>
      </c>
      <c r="G320" s="394">
        <v>0.27711999999999998</v>
      </c>
      <c r="H320" s="394">
        <v>3.7476383323367801</v>
      </c>
      <c r="I320" s="394">
        <v>8.3046306869409658</v>
      </c>
      <c r="J320" s="394">
        <v>0</v>
      </c>
      <c r="K320" s="810">
        <v>3</v>
      </c>
      <c r="L320" s="479">
        <v>0.83240972860519025</v>
      </c>
      <c r="M320" s="479">
        <v>9.6214886246711553E-2</v>
      </c>
      <c r="N320" s="479">
        <v>1.9663842599174316E-3</v>
      </c>
      <c r="O320" s="479">
        <v>2.3506526228075239E-4</v>
      </c>
      <c r="P320" s="478">
        <v>0</v>
      </c>
      <c r="Q320" s="479">
        <v>0</v>
      </c>
      <c r="R320" s="479">
        <v>0</v>
      </c>
      <c r="S320" s="479">
        <v>0</v>
      </c>
      <c r="T320" s="480">
        <v>0</v>
      </c>
      <c r="U320" s="481"/>
      <c r="V320" s="394"/>
      <c r="W320" s="397"/>
    </row>
    <row r="321" spans="1:23" ht="15" x14ac:dyDescent="0.25">
      <c r="A321" s="102"/>
      <c r="B321" s="224" t="s">
        <v>878</v>
      </c>
      <c r="C321" s="225" t="s">
        <v>877</v>
      </c>
      <c r="D321" s="477" t="s">
        <v>446</v>
      </c>
      <c r="E321" s="356">
        <v>917</v>
      </c>
      <c r="F321" s="394">
        <v>2.6174245787353598</v>
      </c>
      <c r="G321" s="394">
        <v>0.909993467313578</v>
      </c>
      <c r="H321" s="394">
        <v>3.3634523736500408</v>
      </c>
      <c r="I321" s="394">
        <v>2.2413928292451435</v>
      </c>
      <c r="J321" s="394">
        <v>0.76336915499411706</v>
      </c>
      <c r="K321" s="810">
        <v>5</v>
      </c>
      <c r="L321" s="479">
        <v>0.22466468010714472</v>
      </c>
      <c r="M321" s="479">
        <v>0.22466468010714472</v>
      </c>
      <c r="N321" s="479">
        <v>8.9662618007688188E-4</v>
      </c>
      <c r="O321" s="479">
        <v>8.9662618007688188E-4</v>
      </c>
      <c r="P321" s="478">
        <v>3</v>
      </c>
      <c r="Q321" s="479">
        <v>7.6515854237016165E-2</v>
      </c>
      <c r="R321" s="479">
        <v>7.6515854237016165E-2</v>
      </c>
      <c r="S321" s="479">
        <v>1.6046371197608246E-4</v>
      </c>
      <c r="T321" s="480">
        <v>1.6046371197608246E-4</v>
      </c>
      <c r="U321" s="481"/>
      <c r="V321" s="394"/>
      <c r="W321" s="397"/>
    </row>
    <row r="322" spans="1:23" ht="15" x14ac:dyDescent="0.25">
      <c r="A322" s="102"/>
      <c r="B322" s="224" t="s">
        <v>879</v>
      </c>
      <c r="C322" s="225" t="s">
        <v>877</v>
      </c>
      <c r="D322" s="477" t="s">
        <v>446</v>
      </c>
      <c r="E322" s="356">
        <v>1144</v>
      </c>
      <c r="F322" s="394">
        <v>3.0960456314212204</v>
      </c>
      <c r="G322" s="394">
        <v>1.6011025726639201</v>
      </c>
      <c r="H322" s="394">
        <v>3.3888151400354336</v>
      </c>
      <c r="I322" s="394">
        <v>1.0943871410412349</v>
      </c>
      <c r="J322" s="394">
        <v>0</v>
      </c>
      <c r="K322" s="810">
        <v>6</v>
      </c>
      <c r="L322" s="479">
        <v>0.10969524562912332</v>
      </c>
      <c r="M322" s="479">
        <v>0.10969524562912332</v>
      </c>
      <c r="N322" s="479">
        <v>2.913683191144655E-4</v>
      </c>
      <c r="O322" s="479">
        <v>2.913683191144655E-4</v>
      </c>
      <c r="P322" s="478">
        <v>0</v>
      </c>
      <c r="Q322" s="479">
        <v>0</v>
      </c>
      <c r="R322" s="479">
        <v>0</v>
      </c>
      <c r="S322" s="479">
        <v>0</v>
      </c>
      <c r="T322" s="480">
        <v>0</v>
      </c>
      <c r="U322" s="481"/>
      <c r="V322" s="394"/>
      <c r="W322" s="397"/>
    </row>
    <row r="323" spans="1:23" ht="15" x14ac:dyDescent="0.25">
      <c r="A323" s="102"/>
      <c r="B323" s="224" t="s">
        <v>880</v>
      </c>
      <c r="C323" s="225" t="s">
        <v>877</v>
      </c>
      <c r="D323" s="477" t="s">
        <v>446</v>
      </c>
      <c r="E323" s="356">
        <v>1198</v>
      </c>
      <c r="F323" s="394">
        <v>4.2229146398110595</v>
      </c>
      <c r="G323" s="394">
        <v>0.953771236595366</v>
      </c>
      <c r="H323" s="394">
        <v>3.8670343680052004</v>
      </c>
      <c r="I323" s="394">
        <v>1.2037387894948623</v>
      </c>
      <c r="J323" s="394">
        <v>1.8651709191743675</v>
      </c>
      <c r="K323" s="810">
        <v>7</v>
      </c>
      <c r="L323" s="479">
        <v>0.12065604321822643</v>
      </c>
      <c r="M323" s="479">
        <v>3.4793881546813878E-2</v>
      </c>
      <c r="N323" s="479">
        <v>4.3071838477790557E-4</v>
      </c>
      <c r="O323" s="479">
        <v>3.6033956373576412E-4</v>
      </c>
      <c r="P323" s="478">
        <v>4</v>
      </c>
      <c r="Q323" s="479">
        <v>0.18695430021634449</v>
      </c>
      <c r="R323" s="479">
        <v>0.18695430021634449</v>
      </c>
      <c r="S323" s="479">
        <v>4.0397443278189179E-4</v>
      </c>
      <c r="T323" s="480">
        <v>4.0397443278189179E-4</v>
      </c>
      <c r="U323" s="481"/>
      <c r="V323" s="394"/>
      <c r="W323" s="397"/>
    </row>
    <row r="324" spans="1:23" ht="15" x14ac:dyDescent="0.25">
      <c r="A324" s="102"/>
      <c r="B324" s="224" t="s">
        <v>881</v>
      </c>
      <c r="C324" s="225" t="s">
        <v>877</v>
      </c>
      <c r="D324" s="477" t="s">
        <v>446</v>
      </c>
      <c r="E324" s="356">
        <v>1698</v>
      </c>
      <c r="F324" s="394">
        <v>2.6935223851797301</v>
      </c>
      <c r="G324" s="394">
        <v>2.4067611813998901</v>
      </c>
      <c r="H324" s="394">
        <v>3.0325322889185156</v>
      </c>
      <c r="I324" s="394">
        <v>8.5661365810598116E-3</v>
      </c>
      <c r="J324" s="394">
        <v>1.1214617497761254</v>
      </c>
      <c r="K324" s="810">
        <v>2</v>
      </c>
      <c r="L324" s="479">
        <v>8.5862161671412546E-4</v>
      </c>
      <c r="M324" s="479">
        <v>8.5862161671412546E-4</v>
      </c>
      <c r="N324" s="479">
        <v>1.1542126650911194E-4</v>
      </c>
      <c r="O324" s="479">
        <v>1.1542126650911194E-4</v>
      </c>
      <c r="P324" s="478">
        <v>3</v>
      </c>
      <c r="Q324" s="479">
        <v>0.1124090529685083</v>
      </c>
      <c r="R324" s="479">
        <v>0.1124090529685083</v>
      </c>
      <c r="S324" s="479">
        <v>3.307804588980647E-4</v>
      </c>
      <c r="T324" s="480">
        <v>3.307804588980647E-4</v>
      </c>
      <c r="U324" s="481"/>
      <c r="V324" s="394"/>
      <c r="W324" s="397"/>
    </row>
    <row r="325" spans="1:23" ht="15" x14ac:dyDescent="0.25">
      <c r="A325" s="102"/>
      <c r="B325" s="224" t="s">
        <v>882</v>
      </c>
      <c r="C325" s="225" t="s">
        <v>877</v>
      </c>
      <c r="D325" s="477" t="s">
        <v>446</v>
      </c>
      <c r="E325" s="356">
        <v>1522</v>
      </c>
      <c r="F325" s="394">
        <v>4.7559964969714805</v>
      </c>
      <c r="G325" s="394">
        <v>1.81643</v>
      </c>
      <c r="H325" s="394">
        <v>4.3820885431492602</v>
      </c>
      <c r="I325" s="394">
        <v>1.2849907013932427</v>
      </c>
      <c r="J325" s="394">
        <v>6.6563094088890995E-2</v>
      </c>
      <c r="K325" s="810">
        <v>11</v>
      </c>
      <c r="L325" s="479">
        <v>0.12880028038922303</v>
      </c>
      <c r="M325" s="479">
        <v>9.7964503737819189E-2</v>
      </c>
      <c r="N325" s="479">
        <v>1.2358520975000035E-3</v>
      </c>
      <c r="O325" s="479">
        <v>8.6847465166002525E-4</v>
      </c>
      <c r="P325" s="478">
        <v>2</v>
      </c>
      <c r="Q325" s="479">
        <v>6.6719122347950075E-3</v>
      </c>
      <c r="R325" s="479">
        <v>6.6719122347950075E-3</v>
      </c>
      <c r="S325" s="479">
        <v>2.6743951996013743E-5</v>
      </c>
      <c r="T325" s="480">
        <v>2.6743951996013743E-5</v>
      </c>
      <c r="U325" s="481"/>
      <c r="V325" s="394"/>
      <c r="W325" s="397"/>
    </row>
    <row r="326" spans="1:23" ht="15" x14ac:dyDescent="0.25">
      <c r="A326" s="102"/>
      <c r="B326" s="224" t="s">
        <v>883</v>
      </c>
      <c r="C326" s="225" t="s">
        <v>877</v>
      </c>
      <c r="D326" s="477" t="s">
        <v>446</v>
      </c>
      <c r="E326" s="356">
        <v>862</v>
      </c>
      <c r="F326" s="394">
        <v>1.20776403491762</v>
      </c>
      <c r="G326" s="394">
        <v>2.62814753588271</v>
      </c>
      <c r="H326" s="394">
        <v>2.3396542308640398</v>
      </c>
      <c r="I326" s="394">
        <v>7.8920799320583834E-3</v>
      </c>
      <c r="J326" s="394">
        <v>0</v>
      </c>
      <c r="K326" s="810">
        <v>1</v>
      </c>
      <c r="L326" s="479">
        <v>7.9105794851366969E-4</v>
      </c>
      <c r="M326" s="479">
        <v>7.9105794851366969E-4</v>
      </c>
      <c r="N326" s="479">
        <v>1.4075764208428286E-6</v>
      </c>
      <c r="O326" s="479">
        <v>1.4075764208428286E-6</v>
      </c>
      <c r="P326" s="478">
        <v>0</v>
      </c>
      <c r="Q326" s="479">
        <v>0</v>
      </c>
      <c r="R326" s="479">
        <v>0</v>
      </c>
      <c r="S326" s="479">
        <v>0</v>
      </c>
      <c r="T326" s="480">
        <v>0</v>
      </c>
      <c r="U326" s="481"/>
      <c r="V326" s="394"/>
      <c r="W326" s="397"/>
    </row>
    <row r="327" spans="1:23" ht="15" x14ac:dyDescent="0.25">
      <c r="A327" s="102"/>
      <c r="B327" s="224" t="s">
        <v>884</v>
      </c>
      <c r="C327" s="225" t="s">
        <v>877</v>
      </c>
      <c r="D327" s="477" t="s">
        <v>446</v>
      </c>
      <c r="E327" s="356">
        <v>998</v>
      </c>
      <c r="F327" s="394">
        <v>4.8652944790760202</v>
      </c>
      <c r="G327" s="394">
        <v>0.56716999922754496</v>
      </c>
      <c r="H327" s="394">
        <v>3.2128965130133422</v>
      </c>
      <c r="I327" s="394">
        <v>7.9352805323376581</v>
      </c>
      <c r="J327" s="394">
        <v>0</v>
      </c>
      <c r="K327" s="810">
        <v>3</v>
      </c>
      <c r="L327" s="479">
        <v>0.79538813504569694</v>
      </c>
      <c r="M327" s="479">
        <v>2.9460574488240402E-3</v>
      </c>
      <c r="N327" s="479">
        <v>2.2256849828768328E-3</v>
      </c>
      <c r="O327" s="479">
        <v>3.2374257679385057E-5</v>
      </c>
      <c r="P327" s="478">
        <v>0</v>
      </c>
      <c r="Q327" s="479">
        <v>0</v>
      </c>
      <c r="R327" s="479">
        <v>0</v>
      </c>
      <c r="S327" s="479">
        <v>0</v>
      </c>
      <c r="T327" s="480">
        <v>0</v>
      </c>
      <c r="U327" s="481"/>
      <c r="V327" s="394"/>
      <c r="W327" s="397"/>
    </row>
    <row r="328" spans="1:23" ht="15" x14ac:dyDescent="0.25">
      <c r="A328" s="102"/>
      <c r="B328" s="224" t="s">
        <v>885</v>
      </c>
      <c r="C328" s="225" t="s">
        <v>877</v>
      </c>
      <c r="D328" s="477" t="s">
        <v>446</v>
      </c>
      <c r="E328" s="356">
        <v>1294</v>
      </c>
      <c r="F328" s="394">
        <v>1.2391854522330399</v>
      </c>
      <c r="G328" s="394">
        <v>3.1950395652210299</v>
      </c>
      <c r="H328" s="394">
        <v>2.589242752234715</v>
      </c>
      <c r="I328" s="394">
        <v>1.4183134894269835</v>
      </c>
      <c r="J328" s="394">
        <v>5.3924531920114226E-2</v>
      </c>
      <c r="K328" s="810">
        <v>6</v>
      </c>
      <c r="L328" s="479">
        <v>0.14216381092870484</v>
      </c>
      <c r="M328" s="479">
        <v>0.14216381092870484</v>
      </c>
      <c r="N328" s="479">
        <v>2.2380465091400973E-3</v>
      </c>
      <c r="O328" s="479">
        <v>2.2380465091400973E-3</v>
      </c>
      <c r="P328" s="478">
        <v>1</v>
      </c>
      <c r="Q328" s="479">
        <v>5.4050934560364618E-3</v>
      </c>
      <c r="R328" s="479">
        <v>5.4050934560364618E-3</v>
      </c>
      <c r="S328" s="479">
        <v>1.1260611366742629E-5</v>
      </c>
      <c r="T328" s="480">
        <v>1.1260611366742629E-5</v>
      </c>
      <c r="U328" s="481"/>
      <c r="V328" s="394"/>
      <c r="W328" s="397"/>
    </row>
    <row r="329" spans="1:23" ht="15" x14ac:dyDescent="0.25">
      <c r="A329" s="102"/>
      <c r="B329" s="224" t="s">
        <v>886</v>
      </c>
      <c r="C329" s="225" t="s">
        <v>877</v>
      </c>
      <c r="D329" s="477" t="s">
        <v>446</v>
      </c>
      <c r="E329" s="356">
        <v>885</v>
      </c>
      <c r="F329" s="394">
        <v>2.4185737325402701</v>
      </c>
      <c r="G329" s="394">
        <v>1.37513418597516</v>
      </c>
      <c r="H329" s="394">
        <v>2.4925218019785671</v>
      </c>
      <c r="I329" s="394">
        <v>0.17003078971061017</v>
      </c>
      <c r="J329" s="394">
        <v>1.4298426666942787</v>
      </c>
      <c r="K329" s="810">
        <v>2</v>
      </c>
      <c r="L329" s="479">
        <v>1.704293530356497E-2</v>
      </c>
      <c r="M329" s="479">
        <v>1.704293530356497E-2</v>
      </c>
      <c r="N329" s="479">
        <v>1.0275307872152649E-4</v>
      </c>
      <c r="O329" s="479">
        <v>1.0275307872152649E-4</v>
      </c>
      <c r="P329" s="478">
        <v>3</v>
      </c>
      <c r="Q329" s="479">
        <v>0.14331943117021681</v>
      </c>
      <c r="R329" s="479">
        <v>0.14331943117021681</v>
      </c>
      <c r="S329" s="479">
        <v>3.2092742395216492E-4</v>
      </c>
      <c r="T329" s="480">
        <v>3.2092742395216492E-4</v>
      </c>
      <c r="U329" s="481"/>
      <c r="V329" s="394"/>
      <c r="W329" s="397"/>
    </row>
    <row r="330" spans="1:23" ht="15" x14ac:dyDescent="0.25">
      <c r="A330" s="102"/>
      <c r="B330" s="224" t="s">
        <v>887</v>
      </c>
      <c r="C330" s="225" t="s">
        <v>888</v>
      </c>
      <c r="D330" s="477" t="s">
        <v>446</v>
      </c>
      <c r="E330" s="356">
        <v>149</v>
      </c>
      <c r="F330" s="394">
        <v>13.0804153811892</v>
      </c>
      <c r="G330" s="394">
        <v>1.6139428917046901</v>
      </c>
      <c r="H330" s="394">
        <v>2.6419548318117339</v>
      </c>
      <c r="I330" s="394">
        <v>0.25036206658399063</v>
      </c>
      <c r="J330" s="394">
        <v>8.425708112517848E-3</v>
      </c>
      <c r="K330" s="810">
        <v>2</v>
      </c>
      <c r="L330" s="479">
        <v>2.5094893169172384E-2</v>
      </c>
      <c r="M330" s="479">
        <v>1.7186508098490938E-3</v>
      </c>
      <c r="N330" s="479">
        <v>2.3803652382111955E-4</v>
      </c>
      <c r="O330" s="479">
        <v>1.5483340629271114E-5</v>
      </c>
      <c r="P330" s="478">
        <v>1</v>
      </c>
      <c r="Q330" s="479">
        <v>8.4454585250569715E-4</v>
      </c>
      <c r="R330" s="479">
        <v>8.4454585250569715E-4</v>
      </c>
      <c r="S330" s="479">
        <v>1.4075764208428286E-6</v>
      </c>
      <c r="T330" s="480">
        <v>1.4075764208428286E-6</v>
      </c>
      <c r="U330" s="481"/>
      <c r="V330" s="394"/>
      <c r="W330" s="397"/>
    </row>
    <row r="331" spans="1:23" ht="15" x14ac:dyDescent="0.25">
      <c r="A331" s="102"/>
      <c r="B331" s="224" t="s">
        <v>889</v>
      </c>
      <c r="C331" s="225" t="s">
        <v>888</v>
      </c>
      <c r="D331" s="477" t="s">
        <v>447</v>
      </c>
      <c r="E331" s="356">
        <v>773</v>
      </c>
      <c r="F331" s="394">
        <v>34.3183124200309</v>
      </c>
      <c r="G331" s="394">
        <v>13.4533497455136</v>
      </c>
      <c r="H331" s="394">
        <v>3.946420030018762</v>
      </c>
      <c r="I331" s="394">
        <v>10.098685119002921</v>
      </c>
      <c r="J331" s="394">
        <v>2.2867652674310524</v>
      </c>
      <c r="K331" s="810">
        <v>24</v>
      </c>
      <c r="L331" s="479">
        <v>2.2232540345171277</v>
      </c>
      <c r="M331" s="479">
        <v>1.3700352673808198</v>
      </c>
      <c r="N331" s="479">
        <v>2.5449662902831884E-2</v>
      </c>
      <c r="O331" s="479">
        <v>1.7981235493476782E-2</v>
      </c>
      <c r="P331" s="478">
        <v>12</v>
      </c>
      <c r="Q331" s="479">
        <v>0.50343782847956475</v>
      </c>
      <c r="R331" s="479">
        <v>0.28319421257651639</v>
      </c>
      <c r="S331" s="479">
        <v>1.048043034687442E-3</v>
      </c>
      <c r="T331" s="480">
        <v>6.2449761948927228E-4</v>
      </c>
      <c r="U331" s="481"/>
      <c r="V331" s="394"/>
      <c r="W331" s="397"/>
    </row>
    <row r="332" spans="1:23" ht="15" x14ac:dyDescent="0.25">
      <c r="A332" s="102"/>
      <c r="B332" s="224" t="s">
        <v>890</v>
      </c>
      <c r="C332" s="225" t="s">
        <v>888</v>
      </c>
      <c r="D332" s="477" t="s">
        <v>446</v>
      </c>
      <c r="E332" s="356">
        <v>1</v>
      </c>
      <c r="F332" s="394">
        <v>0</v>
      </c>
      <c r="G332" s="394">
        <v>0.61465999999999998</v>
      </c>
      <c r="H332" s="394">
        <v>2.8578838324886475</v>
      </c>
      <c r="I332" s="394">
        <v>1.47604905436647E-3</v>
      </c>
      <c r="J332" s="394">
        <v>0</v>
      </c>
      <c r="K332" s="810">
        <v>1</v>
      </c>
      <c r="L332" s="479">
        <v>1.4795090101781851E-4</v>
      </c>
      <c r="M332" s="479">
        <v>0</v>
      </c>
      <c r="N332" s="479">
        <v>1.4085644505314305E-6</v>
      </c>
      <c r="O332" s="479">
        <v>0</v>
      </c>
      <c r="P332" s="478">
        <v>0</v>
      </c>
      <c r="Q332" s="479">
        <v>0</v>
      </c>
      <c r="R332" s="479">
        <v>0</v>
      </c>
      <c r="S332" s="479">
        <v>0</v>
      </c>
      <c r="T332" s="480">
        <v>0</v>
      </c>
      <c r="U332" s="481"/>
      <c r="V332" s="394"/>
      <c r="W332" s="397"/>
    </row>
    <row r="333" spans="1:23" ht="15" x14ac:dyDescent="0.25">
      <c r="A333" s="102"/>
      <c r="B333" s="224" t="s">
        <v>891</v>
      </c>
      <c r="C333" s="225" t="s">
        <v>888</v>
      </c>
      <c r="D333" s="477" t="s">
        <v>446</v>
      </c>
      <c r="E333" s="356">
        <v>310</v>
      </c>
      <c r="F333" s="394">
        <v>8.740969999999999</v>
      </c>
      <c r="G333" s="394">
        <v>1.7077100000000001</v>
      </c>
      <c r="H333" s="394">
        <v>4.0302512891050952</v>
      </c>
      <c r="I333" s="394">
        <v>1.5869461796521569</v>
      </c>
      <c r="J333" s="394">
        <v>6.5720523277639206E-2</v>
      </c>
      <c r="K333" s="810">
        <v>8</v>
      </c>
      <c r="L333" s="479">
        <v>0.15906660856003527</v>
      </c>
      <c r="M333" s="479">
        <v>0.11290592744506581</v>
      </c>
      <c r="N333" s="479">
        <v>1.825934883107816E-3</v>
      </c>
      <c r="O333" s="479">
        <v>1.3864627745301863E-3</v>
      </c>
      <c r="P333" s="478">
        <v>1</v>
      </c>
      <c r="Q333" s="479">
        <v>6.5874576495444379E-3</v>
      </c>
      <c r="R333" s="479">
        <v>6.5874576495444379E-3</v>
      </c>
      <c r="S333" s="479">
        <v>1.2668187787585457E-5</v>
      </c>
      <c r="T333" s="480">
        <v>1.2668187787585457E-5</v>
      </c>
      <c r="U333" s="481"/>
      <c r="V333" s="394"/>
      <c r="W333" s="397"/>
    </row>
    <row r="334" spans="1:23" ht="15" x14ac:dyDescent="0.25">
      <c r="A334" s="102"/>
      <c r="B334" s="224" t="s">
        <v>892</v>
      </c>
      <c r="C334" s="225" t="s">
        <v>888</v>
      </c>
      <c r="D334" s="477" t="s">
        <v>447</v>
      </c>
      <c r="E334" s="356">
        <v>391</v>
      </c>
      <c r="F334" s="394">
        <v>0.77263000000000004</v>
      </c>
      <c r="G334" s="394">
        <v>3.4895999999999998</v>
      </c>
      <c r="H334" s="394">
        <v>2.0716482359062085</v>
      </c>
      <c r="I334" s="394">
        <v>0.59701045893781746</v>
      </c>
      <c r="J334" s="394">
        <v>0</v>
      </c>
      <c r="K334" s="810">
        <v>2</v>
      </c>
      <c r="L334" s="479">
        <v>0.13143353771718297</v>
      </c>
      <c r="M334" s="479">
        <v>3.4007296110801955E-3</v>
      </c>
      <c r="N334" s="479">
        <v>1.2220261024856241E-3</v>
      </c>
      <c r="O334" s="479">
        <v>3.0915723737092684E-6</v>
      </c>
      <c r="P334" s="478">
        <v>0</v>
      </c>
      <c r="Q334" s="479">
        <v>0</v>
      </c>
      <c r="R334" s="479">
        <v>0</v>
      </c>
      <c r="S334" s="479">
        <v>0</v>
      </c>
      <c r="T334" s="480">
        <v>0</v>
      </c>
      <c r="U334" s="481"/>
      <c r="V334" s="394"/>
      <c r="W334" s="397"/>
    </row>
    <row r="335" spans="1:23" ht="15" x14ac:dyDescent="0.25">
      <c r="A335" s="102"/>
      <c r="B335" s="224" t="s">
        <v>893</v>
      </c>
      <c r="C335" s="225" t="s">
        <v>888</v>
      </c>
      <c r="D335" s="477" t="s">
        <v>446</v>
      </c>
      <c r="E335" s="356">
        <v>399</v>
      </c>
      <c r="F335" s="394">
        <v>6.5081899999999999</v>
      </c>
      <c r="G335" s="394">
        <v>0.67954999999999999</v>
      </c>
      <c r="H335" s="394">
        <v>2.667358243656071</v>
      </c>
      <c r="I335" s="394">
        <v>1.1501986832878652</v>
      </c>
      <c r="J335" s="394">
        <v>4.0611913102336028E-2</v>
      </c>
      <c r="K335" s="810">
        <v>8</v>
      </c>
      <c r="L335" s="479">
        <v>0.11528948244541067</v>
      </c>
      <c r="M335" s="479">
        <v>5.5813220239259838E-2</v>
      </c>
      <c r="N335" s="479">
        <v>1.2263962504979302E-3</v>
      </c>
      <c r="O335" s="479">
        <v>6.6015334137528657E-4</v>
      </c>
      <c r="P335" s="478">
        <v>2</v>
      </c>
      <c r="Q335" s="479">
        <v>4.0707110090774604E-3</v>
      </c>
      <c r="R335" s="479">
        <v>4.0707110090774604E-3</v>
      </c>
      <c r="S335" s="479">
        <v>2.3928799154328086E-5</v>
      </c>
      <c r="T335" s="480">
        <v>2.3928799154328086E-5</v>
      </c>
      <c r="U335" s="481"/>
      <c r="V335" s="394"/>
      <c r="W335" s="397"/>
    </row>
    <row r="336" spans="1:23" ht="15" x14ac:dyDescent="0.25">
      <c r="A336" s="102"/>
      <c r="B336" s="224" t="s">
        <v>894</v>
      </c>
      <c r="C336" s="225" t="s">
        <v>888</v>
      </c>
      <c r="D336" s="477" t="s">
        <v>447</v>
      </c>
      <c r="E336" s="356">
        <v>414</v>
      </c>
      <c r="F336" s="394">
        <v>0</v>
      </c>
      <c r="G336" s="394">
        <v>0</v>
      </c>
      <c r="H336" s="394">
        <v>0</v>
      </c>
      <c r="I336" s="394">
        <v>2.6332121269436346</v>
      </c>
      <c r="J336" s="394">
        <v>0.80135505573471832</v>
      </c>
      <c r="K336" s="810">
        <v>6</v>
      </c>
      <c r="L336" s="479">
        <v>0.57970908251715825</v>
      </c>
      <c r="M336" s="479">
        <v>0.44517714709701356</v>
      </c>
      <c r="N336" s="479">
        <v>3.7880745744450629E-3</v>
      </c>
      <c r="O336" s="479">
        <v>2.5072651950782169E-3</v>
      </c>
      <c r="P336" s="478">
        <v>5</v>
      </c>
      <c r="Q336" s="479">
        <v>0.17642057750571941</v>
      </c>
      <c r="R336" s="479">
        <v>0.17642057750571941</v>
      </c>
      <c r="S336" s="479">
        <v>4.1427069807704198E-4</v>
      </c>
      <c r="T336" s="480">
        <v>4.1427069807704198E-4</v>
      </c>
      <c r="U336" s="481"/>
      <c r="V336" s="394"/>
      <c r="W336" s="397"/>
    </row>
    <row r="337" spans="1:23" ht="15" x14ac:dyDescent="0.25">
      <c r="A337" s="102"/>
      <c r="B337" s="224" t="s">
        <v>895</v>
      </c>
      <c r="C337" s="225" t="s">
        <v>888</v>
      </c>
      <c r="D337" s="477" t="s">
        <v>446</v>
      </c>
      <c r="E337" s="356">
        <v>147</v>
      </c>
      <c r="F337" s="394">
        <v>4.7382882336800307</v>
      </c>
      <c r="G337" s="394">
        <v>3.2623459139948299</v>
      </c>
      <c r="H337" s="394">
        <v>2.5720954492397832</v>
      </c>
      <c r="I337" s="394">
        <v>0.21911372370963653</v>
      </c>
      <c r="J337" s="394">
        <v>0</v>
      </c>
      <c r="K337" s="810">
        <v>2</v>
      </c>
      <c r="L337" s="479">
        <v>2.1962734065179235E-2</v>
      </c>
      <c r="M337" s="479">
        <v>2.1395161596810995E-4</v>
      </c>
      <c r="N337" s="479">
        <v>2.0987412707036896E-4</v>
      </c>
      <c r="O337" s="479">
        <v>2.8151528416856572E-6</v>
      </c>
      <c r="P337" s="478">
        <v>0</v>
      </c>
      <c r="Q337" s="479">
        <v>0</v>
      </c>
      <c r="R337" s="479">
        <v>0</v>
      </c>
      <c r="S337" s="479">
        <v>0</v>
      </c>
      <c r="T337" s="480">
        <v>0</v>
      </c>
      <c r="U337" s="481"/>
      <c r="V337" s="394"/>
      <c r="W337" s="397"/>
    </row>
    <row r="338" spans="1:23" ht="15" x14ac:dyDescent="0.25">
      <c r="A338" s="102"/>
      <c r="B338" s="224" t="s">
        <v>896</v>
      </c>
      <c r="C338" s="225" t="s">
        <v>888</v>
      </c>
      <c r="D338" s="477" t="s">
        <v>447</v>
      </c>
      <c r="E338" s="356">
        <v>492</v>
      </c>
      <c r="F338" s="394">
        <v>2.6796500000000001</v>
      </c>
      <c r="G338" s="394">
        <v>0.54916999999999994</v>
      </c>
      <c r="H338" s="394">
        <v>2.5835269845697373</v>
      </c>
      <c r="I338" s="394">
        <v>0.72326403660727179</v>
      </c>
      <c r="J338" s="394">
        <v>0.22917926066048547</v>
      </c>
      <c r="K338" s="810">
        <v>1</v>
      </c>
      <c r="L338" s="479">
        <v>0.15922861921721387</v>
      </c>
      <c r="M338" s="479">
        <v>0</v>
      </c>
      <c r="N338" s="479">
        <v>1.5159338064675693E-3</v>
      </c>
      <c r="O338" s="479">
        <v>0</v>
      </c>
      <c r="P338" s="478">
        <v>1</v>
      </c>
      <c r="Q338" s="479">
        <v>5.0454461138935265E-2</v>
      </c>
      <c r="R338" s="479">
        <v>5.0454461138935265E-2</v>
      </c>
      <c r="S338" s="479">
        <v>1.0511346070611512E-4</v>
      </c>
      <c r="T338" s="480">
        <v>1.0511346070611512E-4</v>
      </c>
      <c r="U338" s="481"/>
      <c r="V338" s="394"/>
      <c r="W338" s="397"/>
    </row>
    <row r="339" spans="1:23" ht="15" x14ac:dyDescent="0.25">
      <c r="A339" s="102"/>
      <c r="B339" s="224" t="s">
        <v>897</v>
      </c>
      <c r="C339" s="225" t="s">
        <v>888</v>
      </c>
      <c r="D339" s="477" t="s">
        <v>447</v>
      </c>
      <c r="E339" s="356">
        <v>796</v>
      </c>
      <c r="F339" s="394">
        <v>3.8243508300147102</v>
      </c>
      <c r="G339" s="394">
        <v>9.6484699999999997</v>
      </c>
      <c r="H339" s="394">
        <v>2.7270562614902722</v>
      </c>
      <c r="I339" s="394">
        <v>2.1188287325774326</v>
      </c>
      <c r="J339" s="394">
        <v>0.10405749518959542</v>
      </c>
      <c r="K339" s="810">
        <v>4</v>
      </c>
      <c r="L339" s="479">
        <v>0.46646612629691464</v>
      </c>
      <c r="M339" s="479">
        <v>0.17757991714586038</v>
      </c>
      <c r="N339" s="479">
        <v>3.0533111415321831E-3</v>
      </c>
      <c r="O339" s="479">
        <v>3.0297409262350833E-4</v>
      </c>
      <c r="P339" s="478">
        <v>2</v>
      </c>
      <c r="Q339" s="479">
        <v>2.2908551289185682E-2</v>
      </c>
      <c r="R339" s="479">
        <v>2.2908551289185682E-2</v>
      </c>
      <c r="S339" s="479">
        <v>4.3282013231929756E-5</v>
      </c>
      <c r="T339" s="480">
        <v>4.3282013231929756E-5</v>
      </c>
      <c r="U339" s="481"/>
      <c r="V339" s="394"/>
      <c r="W339" s="397"/>
    </row>
    <row r="340" spans="1:23" ht="15" x14ac:dyDescent="0.25">
      <c r="A340" s="102"/>
      <c r="B340" s="224" t="s">
        <v>898</v>
      </c>
      <c r="C340" s="225" t="s">
        <v>899</v>
      </c>
      <c r="D340" s="477" t="s">
        <v>447</v>
      </c>
      <c r="E340" s="356">
        <v>342</v>
      </c>
      <c r="F340" s="394">
        <v>30.492977460011502</v>
      </c>
      <c r="G340" s="394">
        <v>5.6950000000000001E-2</v>
      </c>
      <c r="H340" s="394">
        <v>2.705463361422586</v>
      </c>
      <c r="I340" s="394">
        <v>2.3411110847567924</v>
      </c>
      <c r="J340" s="394">
        <v>0.93279610228999676</v>
      </c>
      <c r="K340" s="810">
        <v>12</v>
      </c>
      <c r="L340" s="479">
        <v>0.51540221356581961</v>
      </c>
      <c r="M340" s="479">
        <v>0.51540221356581961</v>
      </c>
      <c r="N340" s="479">
        <v>2.3743275830087184E-3</v>
      </c>
      <c r="O340" s="479">
        <v>2.3743275830087184E-3</v>
      </c>
      <c r="P340" s="478">
        <v>7</v>
      </c>
      <c r="Q340" s="479">
        <v>0.20535769492363817</v>
      </c>
      <c r="R340" s="479">
        <v>0.20535769492363817</v>
      </c>
      <c r="S340" s="479">
        <v>4.7919371792493661E-4</v>
      </c>
      <c r="T340" s="480">
        <v>4.7919371792493661E-4</v>
      </c>
      <c r="U340" s="481"/>
      <c r="V340" s="394"/>
      <c r="W340" s="397"/>
    </row>
    <row r="341" spans="1:23" ht="15" x14ac:dyDescent="0.25">
      <c r="A341" s="102"/>
      <c r="B341" s="224" t="s">
        <v>900</v>
      </c>
      <c r="C341" s="225" t="s">
        <v>899</v>
      </c>
      <c r="D341" s="477" t="s">
        <v>447</v>
      </c>
      <c r="E341" s="356">
        <v>455</v>
      </c>
      <c r="F341" s="394">
        <v>18.692392289603003</v>
      </c>
      <c r="G341" s="394">
        <v>2.0918673304079296</v>
      </c>
      <c r="H341" s="394">
        <v>2.4196749781737217</v>
      </c>
      <c r="I341" s="394">
        <v>0.28015479474121846</v>
      </c>
      <c r="J341" s="394">
        <v>0.10026592653896239</v>
      </c>
      <c r="K341" s="810">
        <v>3</v>
      </c>
      <c r="L341" s="479">
        <v>6.167686885549991E-2</v>
      </c>
      <c r="M341" s="479">
        <v>6.167686885549991E-2</v>
      </c>
      <c r="N341" s="479">
        <v>1.7931119767513758E-4</v>
      </c>
      <c r="O341" s="479">
        <v>1.7931119767513758E-4</v>
      </c>
      <c r="P341" s="478">
        <v>1</v>
      </c>
      <c r="Q341" s="479">
        <v>2.2073826748284179E-2</v>
      </c>
      <c r="R341" s="479">
        <v>2.2073826748284179E-2</v>
      </c>
      <c r="S341" s="479">
        <v>5.2556730353057562E-5</v>
      </c>
      <c r="T341" s="480">
        <v>5.2556730353057562E-5</v>
      </c>
      <c r="U341" s="481"/>
      <c r="V341" s="394"/>
      <c r="W341" s="397"/>
    </row>
    <row r="342" spans="1:23" ht="15" x14ac:dyDescent="0.25">
      <c r="A342" s="102"/>
      <c r="B342" s="224" t="s">
        <v>901</v>
      </c>
      <c r="C342" s="225" t="s">
        <v>899</v>
      </c>
      <c r="D342" s="477" t="s">
        <v>447</v>
      </c>
      <c r="E342" s="356">
        <v>485</v>
      </c>
      <c r="F342" s="394">
        <v>29.683107396371803</v>
      </c>
      <c r="G342" s="394">
        <v>1.0391300000000001</v>
      </c>
      <c r="H342" s="394">
        <v>2.781673596955617</v>
      </c>
      <c r="I342" s="394">
        <v>1.1205068361900401</v>
      </c>
      <c r="J342" s="394">
        <v>2.363902625201153</v>
      </c>
      <c r="K342" s="810">
        <v>10</v>
      </c>
      <c r="L342" s="479">
        <v>0.24668274284300995</v>
      </c>
      <c r="M342" s="479">
        <v>0.24668274284300995</v>
      </c>
      <c r="N342" s="479">
        <v>4.1148828294070364E-3</v>
      </c>
      <c r="O342" s="479">
        <v>4.1148828294070364E-3</v>
      </c>
      <c r="P342" s="478">
        <v>12</v>
      </c>
      <c r="Q342" s="479">
        <v>0.52041983552834969</v>
      </c>
      <c r="R342" s="479">
        <v>0.52041983552834969</v>
      </c>
      <c r="S342" s="479">
        <v>9.645705805972918E-4</v>
      </c>
      <c r="T342" s="480">
        <v>9.645705805972918E-4</v>
      </c>
      <c r="U342" s="481"/>
      <c r="V342" s="394"/>
      <c r="W342" s="397"/>
    </row>
    <row r="343" spans="1:23" ht="15" x14ac:dyDescent="0.25">
      <c r="A343" s="102"/>
      <c r="B343" s="224" t="s">
        <v>902</v>
      </c>
      <c r="C343" s="225" t="s">
        <v>641</v>
      </c>
      <c r="D343" s="477" t="s">
        <v>446</v>
      </c>
      <c r="E343" s="356">
        <v>1127</v>
      </c>
      <c r="F343" s="394">
        <v>0.37248000000000003</v>
      </c>
      <c r="G343" s="394">
        <v>2.9123301026378399</v>
      </c>
      <c r="H343" s="394">
        <v>3.5310742463637452</v>
      </c>
      <c r="I343" s="394">
        <v>2.5583258398975026</v>
      </c>
      <c r="J343" s="394">
        <v>0.15924588332658732</v>
      </c>
      <c r="K343" s="810">
        <v>2</v>
      </c>
      <c r="L343" s="479">
        <v>0.25643227234914651</v>
      </c>
      <c r="M343" s="479">
        <v>0.25643227234914651</v>
      </c>
      <c r="N343" s="479">
        <v>1.0134550230068366E-4</v>
      </c>
      <c r="O343" s="479">
        <v>1.0134550230068366E-4</v>
      </c>
      <c r="P343" s="478">
        <v>1</v>
      </c>
      <c r="Q343" s="479">
        <v>1.5961916612357678E-2</v>
      </c>
      <c r="R343" s="479">
        <v>1.5961916612357678E-2</v>
      </c>
      <c r="S343" s="479">
        <v>2.95591048376994E-5</v>
      </c>
      <c r="T343" s="480">
        <v>2.95591048376994E-5</v>
      </c>
      <c r="U343" s="481"/>
      <c r="V343" s="394"/>
      <c r="W343" s="397"/>
    </row>
    <row r="344" spans="1:23" ht="15" x14ac:dyDescent="0.25">
      <c r="A344" s="102"/>
      <c r="B344" s="224" t="s">
        <v>903</v>
      </c>
      <c r="C344" s="225" t="s">
        <v>641</v>
      </c>
      <c r="D344" s="477" t="s">
        <v>446</v>
      </c>
      <c r="E344" s="356">
        <v>1500</v>
      </c>
      <c r="F344" s="394">
        <v>3.0459912080497902</v>
      </c>
      <c r="G344" s="394">
        <v>1.60093</v>
      </c>
      <c r="H344" s="394">
        <v>1.9274838736895719</v>
      </c>
      <c r="I344" s="394">
        <v>0.12001016921596254</v>
      </c>
      <c r="J344" s="394">
        <v>1.6491217203225557</v>
      </c>
      <c r="K344" s="810">
        <v>2</v>
      </c>
      <c r="L344" s="479">
        <v>1.2029148092522814E-2</v>
      </c>
      <c r="M344" s="479">
        <v>1.2029148092522814E-2</v>
      </c>
      <c r="N344" s="479">
        <v>1.0134550230068366E-4</v>
      </c>
      <c r="O344" s="479">
        <v>1.0134550230068366E-4</v>
      </c>
      <c r="P344" s="478">
        <v>3</v>
      </c>
      <c r="Q344" s="479">
        <v>0.16529873698167757</v>
      </c>
      <c r="R344" s="479">
        <v>0.16529873698167757</v>
      </c>
      <c r="S344" s="479">
        <v>5.2361842855353229E-4</v>
      </c>
      <c r="T344" s="480">
        <v>5.2361842855353229E-4</v>
      </c>
      <c r="U344" s="481"/>
      <c r="V344" s="394"/>
      <c r="W344" s="397"/>
    </row>
    <row r="345" spans="1:23" ht="15" x14ac:dyDescent="0.25">
      <c r="A345" s="102"/>
      <c r="B345" s="224" t="s">
        <v>904</v>
      </c>
      <c r="C345" s="225" t="s">
        <v>641</v>
      </c>
      <c r="D345" s="477" t="s">
        <v>446</v>
      </c>
      <c r="E345" s="356">
        <v>1121</v>
      </c>
      <c r="F345" s="394">
        <v>5.8021903993900299</v>
      </c>
      <c r="G345" s="394">
        <v>0.72709999999999997</v>
      </c>
      <c r="H345" s="394">
        <v>2.9849008917103719</v>
      </c>
      <c r="I345" s="394">
        <v>6.7482900557840866</v>
      </c>
      <c r="J345" s="394">
        <v>0</v>
      </c>
      <c r="K345" s="810">
        <v>4</v>
      </c>
      <c r="L345" s="479">
        <v>0.67641084903602133</v>
      </c>
      <c r="M345" s="479">
        <v>0.11163629351346557</v>
      </c>
      <c r="N345" s="479">
        <v>2.8461195229441995E-3</v>
      </c>
      <c r="O345" s="479">
        <v>1.0036019880609369E-3</v>
      </c>
      <c r="P345" s="478">
        <v>0</v>
      </c>
      <c r="Q345" s="479">
        <v>0</v>
      </c>
      <c r="R345" s="479">
        <v>0</v>
      </c>
      <c r="S345" s="479">
        <v>0</v>
      </c>
      <c r="T345" s="480">
        <v>0</v>
      </c>
      <c r="U345" s="481"/>
      <c r="V345" s="394"/>
      <c r="W345" s="397"/>
    </row>
    <row r="346" spans="1:23" ht="15" x14ac:dyDescent="0.25">
      <c r="A346" s="102"/>
      <c r="B346" s="224" t="s">
        <v>905</v>
      </c>
      <c r="C346" s="225" t="s">
        <v>641</v>
      </c>
      <c r="D346" s="477" t="s">
        <v>446</v>
      </c>
      <c r="E346" s="356">
        <v>1402</v>
      </c>
      <c r="F346" s="394">
        <v>3.7215302464520499</v>
      </c>
      <c r="G346" s="394">
        <v>2.8248681014070698</v>
      </c>
      <c r="H346" s="394">
        <v>3.2770401279203161</v>
      </c>
      <c r="I346" s="394">
        <v>0.35247545604032998</v>
      </c>
      <c r="J346" s="394">
        <v>1.0085572610683864</v>
      </c>
      <c r="K346" s="810">
        <v>3</v>
      </c>
      <c r="L346" s="479">
        <v>3.5330168163154999E-2</v>
      </c>
      <c r="M346" s="479">
        <v>3.5330168163154999E-2</v>
      </c>
      <c r="N346" s="479">
        <v>2.5758648501423762E-4</v>
      </c>
      <c r="O346" s="479">
        <v>2.5758648501423762E-4</v>
      </c>
      <c r="P346" s="478">
        <v>1</v>
      </c>
      <c r="Q346" s="479">
        <v>0.10109213854493194</v>
      </c>
      <c r="R346" s="479">
        <v>0.10109213854493194</v>
      </c>
      <c r="S346" s="479">
        <v>1.6046371197608246E-4</v>
      </c>
      <c r="T346" s="480">
        <v>1.6046371197608246E-4</v>
      </c>
      <c r="U346" s="481"/>
      <c r="V346" s="394"/>
      <c r="W346" s="397"/>
    </row>
    <row r="347" spans="1:23" ht="15" x14ac:dyDescent="0.25">
      <c r="A347" s="102"/>
      <c r="B347" s="224" t="s">
        <v>906</v>
      </c>
      <c r="C347" s="225" t="s">
        <v>641</v>
      </c>
      <c r="D347" s="477" t="s">
        <v>446</v>
      </c>
      <c r="E347" s="356">
        <v>384</v>
      </c>
      <c r="F347" s="394">
        <v>1.02908835944998</v>
      </c>
      <c r="G347" s="394">
        <v>2.64543563023495</v>
      </c>
      <c r="H347" s="394">
        <v>0.90182112047419483</v>
      </c>
      <c r="I347" s="394">
        <v>4.9149963989687448E-3</v>
      </c>
      <c r="J347" s="394">
        <v>0.28998478753915591</v>
      </c>
      <c r="K347" s="810">
        <v>1</v>
      </c>
      <c r="L347" s="479">
        <v>4.9265174729498998E-4</v>
      </c>
      <c r="M347" s="479">
        <v>4.9265174729498998E-4</v>
      </c>
      <c r="N347" s="479">
        <v>4.2227292625284858E-6</v>
      </c>
      <c r="O347" s="479">
        <v>4.2227292625284858E-6</v>
      </c>
      <c r="P347" s="478">
        <v>1</v>
      </c>
      <c r="Q347" s="479">
        <v>2.9066453090404412E-2</v>
      </c>
      <c r="R347" s="479">
        <v>2.9066453090404412E-2</v>
      </c>
      <c r="S347" s="479">
        <v>8.3047008829726887E-5</v>
      </c>
      <c r="T347" s="480">
        <v>8.3047008829726887E-5</v>
      </c>
      <c r="U347" s="481"/>
      <c r="V347" s="394"/>
      <c r="W347" s="397"/>
    </row>
    <row r="348" spans="1:23" ht="15" x14ac:dyDescent="0.25">
      <c r="A348" s="102"/>
      <c r="B348" s="224" t="s">
        <v>907</v>
      </c>
      <c r="C348" s="225" t="s">
        <v>908</v>
      </c>
      <c r="D348" s="477" t="s">
        <v>446</v>
      </c>
      <c r="E348" s="356">
        <v>633</v>
      </c>
      <c r="F348" s="394">
        <v>3.4256784093669297</v>
      </c>
      <c r="G348" s="394">
        <v>0.13688375153608001</v>
      </c>
      <c r="H348" s="394">
        <v>1.5839027284948186</v>
      </c>
      <c r="I348" s="394">
        <v>1.2054660596579285</v>
      </c>
      <c r="J348" s="394">
        <v>0.45835852132097094</v>
      </c>
      <c r="K348" s="810">
        <v>4</v>
      </c>
      <c r="L348" s="479">
        <v>0.12082917511799009</v>
      </c>
      <c r="M348" s="479">
        <v>0.12082917511799009</v>
      </c>
      <c r="N348" s="479">
        <v>1.9776448712841743E-3</v>
      </c>
      <c r="O348" s="479">
        <v>1.9776448712841743E-3</v>
      </c>
      <c r="P348" s="478">
        <v>1</v>
      </c>
      <c r="Q348" s="479">
        <v>4.5943294376309923E-2</v>
      </c>
      <c r="R348" s="479">
        <v>4.5943294376309923E-2</v>
      </c>
      <c r="S348" s="479">
        <v>9.5715196617312344E-5</v>
      </c>
      <c r="T348" s="480">
        <v>9.5715196617312344E-5</v>
      </c>
      <c r="U348" s="481"/>
      <c r="V348" s="394"/>
      <c r="W348" s="397"/>
    </row>
    <row r="349" spans="1:23" ht="15" x14ac:dyDescent="0.25">
      <c r="A349" s="102"/>
      <c r="B349" s="224" t="s">
        <v>909</v>
      </c>
      <c r="C349" s="225" t="s">
        <v>908</v>
      </c>
      <c r="D349" s="477" t="s">
        <v>446</v>
      </c>
      <c r="E349" s="356">
        <v>206</v>
      </c>
      <c r="F349" s="394">
        <v>3.5841750056992501</v>
      </c>
      <c r="G349" s="394">
        <v>1.4478143234940302</v>
      </c>
      <c r="H349" s="394">
        <v>2.6629126465833175</v>
      </c>
      <c r="I349" s="394">
        <v>0.27376529942255906</v>
      </c>
      <c r="J349" s="394">
        <v>0.55153281019856415</v>
      </c>
      <c r="K349" s="810">
        <v>4</v>
      </c>
      <c r="L349" s="479">
        <v>2.7440702324330945E-2</v>
      </c>
      <c r="M349" s="479">
        <v>2.3344654939678314E-2</v>
      </c>
      <c r="N349" s="479">
        <v>3.3641076458143602E-4</v>
      </c>
      <c r="O349" s="479">
        <v>3.2796530605637907E-4</v>
      </c>
      <c r="P349" s="478">
        <v>3</v>
      </c>
      <c r="Q349" s="479">
        <v>5.5282563928602091E-2</v>
      </c>
      <c r="R349" s="479">
        <v>5.5282563928602091E-2</v>
      </c>
      <c r="S349" s="479">
        <v>9.7122773038155172E-5</v>
      </c>
      <c r="T349" s="480">
        <v>9.7122773038155172E-5</v>
      </c>
      <c r="U349" s="481"/>
      <c r="V349" s="394"/>
      <c r="W349" s="397"/>
    </row>
    <row r="350" spans="1:23" ht="15" x14ac:dyDescent="0.25">
      <c r="A350" s="102"/>
      <c r="B350" s="224" t="s">
        <v>910</v>
      </c>
      <c r="C350" s="225" t="s">
        <v>908</v>
      </c>
      <c r="D350" s="477" t="s">
        <v>446</v>
      </c>
      <c r="E350" s="356">
        <v>1396</v>
      </c>
      <c r="F350" s="394">
        <v>5.9998617770172897</v>
      </c>
      <c r="G350" s="394">
        <v>0.80832559806382298</v>
      </c>
      <c r="H350" s="394">
        <v>3.5501268052470025</v>
      </c>
      <c r="I350" s="394">
        <v>2.7130499265370385</v>
      </c>
      <c r="J350" s="394">
        <v>2.3591982715049975E-2</v>
      </c>
      <c r="K350" s="810">
        <v>5</v>
      </c>
      <c r="L350" s="479">
        <v>0.27194094935399282</v>
      </c>
      <c r="M350" s="479">
        <v>3.3199097461998957E-2</v>
      </c>
      <c r="N350" s="479">
        <v>2.3027950244988676E-3</v>
      </c>
      <c r="O350" s="479">
        <v>2.6603194353929462E-4</v>
      </c>
      <c r="P350" s="478">
        <v>1</v>
      </c>
      <c r="Q350" s="479">
        <v>2.3647283870159522E-3</v>
      </c>
      <c r="R350" s="479">
        <v>2.3647283870159522E-3</v>
      </c>
      <c r="S350" s="479">
        <v>8.4454585250569715E-6</v>
      </c>
      <c r="T350" s="480">
        <v>8.4454585250569715E-6</v>
      </c>
      <c r="U350" s="481"/>
      <c r="V350" s="394"/>
      <c r="W350" s="397"/>
    </row>
    <row r="351" spans="1:23" ht="15" x14ac:dyDescent="0.25">
      <c r="A351" s="102"/>
      <c r="B351" s="224" t="s">
        <v>911</v>
      </c>
      <c r="C351" s="225" t="s">
        <v>908</v>
      </c>
      <c r="D351" s="477" t="s">
        <v>446</v>
      </c>
      <c r="E351" s="356">
        <v>817</v>
      </c>
      <c r="F351" s="394">
        <v>6.1494308177710799</v>
      </c>
      <c r="G351" s="394">
        <v>1.16998</v>
      </c>
      <c r="H351" s="394">
        <v>3.2490963748915318</v>
      </c>
      <c r="I351" s="394">
        <v>1.4366113188780014</v>
      </c>
      <c r="J351" s="394">
        <v>0.12786012060745833</v>
      </c>
      <c r="K351" s="810">
        <v>9</v>
      </c>
      <c r="L351" s="479">
        <v>0.14399788300506305</v>
      </c>
      <c r="M351" s="479">
        <v>3.1771814971264328E-2</v>
      </c>
      <c r="N351" s="479">
        <v>1.3836476216885006E-3</v>
      </c>
      <c r="O351" s="479">
        <v>2.1535919238895279E-4</v>
      </c>
      <c r="P351" s="478">
        <v>2</v>
      </c>
      <c r="Q351" s="479">
        <v>1.2815983311773955E-2</v>
      </c>
      <c r="R351" s="479">
        <v>1.2815983311773955E-2</v>
      </c>
      <c r="S351" s="479">
        <v>3.6596986941913543E-5</v>
      </c>
      <c r="T351" s="480">
        <v>3.6596986941913543E-5</v>
      </c>
      <c r="U351" s="481"/>
      <c r="V351" s="394"/>
      <c r="W351" s="397"/>
    </row>
    <row r="352" spans="1:23" ht="15" x14ac:dyDescent="0.25">
      <c r="A352" s="102"/>
      <c r="B352" s="224" t="s">
        <v>912</v>
      </c>
      <c r="C352" s="225" t="s">
        <v>908</v>
      </c>
      <c r="D352" s="477" t="s">
        <v>446</v>
      </c>
      <c r="E352" s="356">
        <v>668</v>
      </c>
      <c r="F352" s="394">
        <v>2.90271144927345</v>
      </c>
      <c r="G352" s="394">
        <v>0.79204999999999992</v>
      </c>
      <c r="H352" s="394">
        <v>3.3723029223366039</v>
      </c>
      <c r="I352" s="394">
        <v>1.8441909059741981</v>
      </c>
      <c r="J352" s="394">
        <v>0.21555769921191495</v>
      </c>
      <c r="K352" s="810">
        <v>1</v>
      </c>
      <c r="L352" s="479">
        <v>0.18485138104360532</v>
      </c>
      <c r="M352" s="479">
        <v>0</v>
      </c>
      <c r="N352" s="479">
        <v>1.2105157219248326E-4</v>
      </c>
      <c r="O352" s="479">
        <v>0</v>
      </c>
      <c r="P352" s="478">
        <v>2</v>
      </c>
      <c r="Q352" s="479">
        <v>2.1606298059937419E-2</v>
      </c>
      <c r="R352" s="479">
        <v>2.1606298059937419E-2</v>
      </c>
      <c r="S352" s="479">
        <v>5.3487903992027486E-5</v>
      </c>
      <c r="T352" s="480">
        <v>5.3487903992027486E-5</v>
      </c>
      <c r="U352" s="481"/>
      <c r="V352" s="394"/>
      <c r="W352" s="397"/>
    </row>
    <row r="353" spans="1:23" ht="15" x14ac:dyDescent="0.25">
      <c r="A353" s="102"/>
      <c r="B353" s="224" t="s">
        <v>913</v>
      </c>
      <c r="C353" s="225" t="s">
        <v>908</v>
      </c>
      <c r="D353" s="477" t="s">
        <v>446</v>
      </c>
      <c r="E353" s="356">
        <v>671</v>
      </c>
      <c r="F353" s="394">
        <v>0.29557</v>
      </c>
      <c r="G353" s="394">
        <v>2.1415867989769399</v>
      </c>
      <c r="H353" s="394">
        <v>3.8105117766515302</v>
      </c>
      <c r="I353" s="394">
        <v>0.31520574048929267</v>
      </c>
      <c r="J353" s="394">
        <v>0.17511430027182928</v>
      </c>
      <c r="K353" s="810">
        <v>1</v>
      </c>
      <c r="L353" s="479">
        <v>3.1594460342238131E-2</v>
      </c>
      <c r="M353" s="479">
        <v>3.1594460342238131E-2</v>
      </c>
      <c r="N353" s="479">
        <v>2.6603194353929462E-4</v>
      </c>
      <c r="O353" s="479">
        <v>2.6603194353929462E-4</v>
      </c>
      <c r="P353" s="478">
        <v>1</v>
      </c>
      <c r="Q353" s="479">
        <v>1.7552477967910072E-2</v>
      </c>
      <c r="R353" s="479">
        <v>1.7552477967910072E-2</v>
      </c>
      <c r="S353" s="479">
        <v>4.0819716204442029E-5</v>
      </c>
      <c r="T353" s="480">
        <v>4.0819716204442029E-5</v>
      </c>
      <c r="U353" s="481"/>
      <c r="V353" s="394"/>
      <c r="W353" s="397"/>
    </row>
    <row r="354" spans="1:23" ht="15" x14ac:dyDescent="0.25">
      <c r="A354" s="102"/>
      <c r="B354" s="224" t="s">
        <v>914</v>
      </c>
      <c r="C354" s="225" t="s">
        <v>915</v>
      </c>
      <c r="D354" s="477" t="s">
        <v>446</v>
      </c>
      <c r="E354" s="356">
        <v>952</v>
      </c>
      <c r="F354" s="394">
        <v>0</v>
      </c>
      <c r="G354" s="394">
        <v>7.9706407534039299</v>
      </c>
      <c r="H354" s="394">
        <v>3.2751348720319906</v>
      </c>
      <c r="I354" s="394">
        <v>4.857420726866539E-2</v>
      </c>
      <c r="J354" s="394">
        <v>0</v>
      </c>
      <c r="K354" s="810">
        <v>3</v>
      </c>
      <c r="L354" s="479">
        <v>4.8688068396953443E-3</v>
      </c>
      <c r="M354" s="479">
        <v>4.8688068396953443E-3</v>
      </c>
      <c r="N354" s="479">
        <v>9.0084890933941029E-5</v>
      </c>
      <c r="O354" s="479">
        <v>9.0084890933941029E-5</v>
      </c>
      <c r="P354" s="478">
        <v>0</v>
      </c>
      <c r="Q354" s="479">
        <v>0</v>
      </c>
      <c r="R354" s="479">
        <v>0</v>
      </c>
      <c r="S354" s="479">
        <v>0</v>
      </c>
      <c r="T354" s="480">
        <v>0</v>
      </c>
      <c r="U354" s="481"/>
      <c r="V354" s="394"/>
      <c r="W354" s="397"/>
    </row>
    <row r="355" spans="1:23" ht="15" x14ac:dyDescent="0.25">
      <c r="A355" s="102"/>
      <c r="B355" s="224" t="s">
        <v>916</v>
      </c>
      <c r="C355" s="225" t="s">
        <v>915</v>
      </c>
      <c r="D355" s="477" t="s">
        <v>446</v>
      </c>
      <c r="E355" s="356">
        <v>232</v>
      </c>
      <c r="F355" s="394">
        <v>0</v>
      </c>
      <c r="G355" s="394">
        <v>2.2757374151367298</v>
      </c>
      <c r="H355" s="394">
        <v>1.1596657506942829</v>
      </c>
      <c r="I355" s="394">
        <v>7.8078228509332057E-3</v>
      </c>
      <c r="J355" s="394">
        <v>0</v>
      </c>
      <c r="K355" s="810">
        <v>1</v>
      </c>
      <c r="L355" s="479">
        <v>7.8261248998861275E-4</v>
      </c>
      <c r="M355" s="479">
        <v>7.8261248998861275E-4</v>
      </c>
      <c r="N355" s="479">
        <v>1.4075764208428286E-6</v>
      </c>
      <c r="O355" s="479">
        <v>1.4075764208428286E-6</v>
      </c>
      <c r="P355" s="478">
        <v>0</v>
      </c>
      <c r="Q355" s="479">
        <v>0</v>
      </c>
      <c r="R355" s="479">
        <v>0</v>
      </c>
      <c r="S355" s="479">
        <v>0</v>
      </c>
      <c r="T355" s="480">
        <v>0</v>
      </c>
      <c r="U355" s="481"/>
      <c r="V355" s="394"/>
      <c r="W355" s="397"/>
    </row>
    <row r="356" spans="1:23" ht="15" x14ac:dyDescent="0.25">
      <c r="A356" s="102"/>
      <c r="B356" s="224" t="s">
        <v>917</v>
      </c>
      <c r="C356" s="225" t="s">
        <v>915</v>
      </c>
      <c r="D356" s="477" t="s">
        <v>446</v>
      </c>
      <c r="E356" s="356">
        <v>971</v>
      </c>
      <c r="F356" s="394">
        <v>0</v>
      </c>
      <c r="G356" s="394">
        <v>5.20377491833242</v>
      </c>
      <c r="H356" s="394">
        <v>2.8909082678862879</v>
      </c>
      <c r="I356" s="394">
        <v>9.877738477241757E-2</v>
      </c>
      <c r="J356" s="394">
        <v>0</v>
      </c>
      <c r="K356" s="810">
        <v>2</v>
      </c>
      <c r="L356" s="479">
        <v>9.9008925442084558E-3</v>
      </c>
      <c r="M356" s="479">
        <v>9.9008925442084558E-3</v>
      </c>
      <c r="N356" s="479">
        <v>2.8151528416856572E-5</v>
      </c>
      <c r="O356" s="479">
        <v>2.8151528416856572E-5</v>
      </c>
      <c r="P356" s="478">
        <v>0</v>
      </c>
      <c r="Q356" s="479">
        <v>0</v>
      </c>
      <c r="R356" s="479">
        <v>0</v>
      </c>
      <c r="S356" s="479">
        <v>0</v>
      </c>
      <c r="T356" s="480">
        <v>0</v>
      </c>
      <c r="U356" s="481"/>
      <c r="V356" s="394"/>
      <c r="W356" s="397"/>
    </row>
    <row r="357" spans="1:23" ht="15" x14ac:dyDescent="0.25">
      <c r="A357" s="102"/>
      <c r="B357" s="224" t="s">
        <v>918</v>
      </c>
      <c r="C357" s="225" t="s">
        <v>915</v>
      </c>
      <c r="D357" s="477" t="s">
        <v>446</v>
      </c>
      <c r="E357" s="356">
        <v>653</v>
      </c>
      <c r="F357" s="394">
        <v>0.21478</v>
      </c>
      <c r="G357" s="394">
        <v>4.9123511535645905</v>
      </c>
      <c r="H357" s="394">
        <v>2.2971035160247708</v>
      </c>
      <c r="I357" s="394">
        <v>0.20560132079228968</v>
      </c>
      <c r="J357" s="394">
        <v>0.19463385739916228</v>
      </c>
      <c r="K357" s="810">
        <v>1</v>
      </c>
      <c r="L357" s="479">
        <v>2.0608326377559855E-2</v>
      </c>
      <c r="M357" s="479">
        <v>2.0608326377559855E-2</v>
      </c>
      <c r="N357" s="479">
        <v>9.5715196617312344E-5</v>
      </c>
      <c r="O357" s="479">
        <v>9.5715196617312344E-5</v>
      </c>
      <c r="P357" s="478">
        <v>1</v>
      </c>
      <c r="Q357" s="479">
        <v>1.9509009192881604E-2</v>
      </c>
      <c r="R357" s="479">
        <v>1.9509009192881604E-2</v>
      </c>
      <c r="S357" s="479">
        <v>1.182364193507976E-4</v>
      </c>
      <c r="T357" s="480">
        <v>1.182364193507976E-4</v>
      </c>
      <c r="U357" s="481"/>
      <c r="V357" s="394"/>
      <c r="W357" s="397"/>
    </row>
    <row r="358" spans="1:23" ht="15" x14ac:dyDescent="0.25">
      <c r="A358" s="102"/>
      <c r="B358" s="224" t="s">
        <v>919</v>
      </c>
      <c r="C358" s="225" t="s">
        <v>915</v>
      </c>
      <c r="D358" s="477" t="s">
        <v>446</v>
      </c>
      <c r="E358" s="356">
        <v>787</v>
      </c>
      <c r="F358" s="394">
        <v>0</v>
      </c>
      <c r="G358" s="394">
        <v>7.2324852981162699</v>
      </c>
      <c r="H358" s="394">
        <v>2.8420067000859395</v>
      </c>
      <c r="I358" s="394">
        <v>2.2075355254796761E-2</v>
      </c>
      <c r="J358" s="394">
        <v>0.54472202947427883</v>
      </c>
      <c r="K358" s="810">
        <v>1</v>
      </c>
      <c r="L358" s="479">
        <v>2.2127101335649266E-3</v>
      </c>
      <c r="M358" s="479">
        <v>2.2127101335649266E-3</v>
      </c>
      <c r="N358" s="479">
        <v>1.1063550667824633E-3</v>
      </c>
      <c r="O358" s="479">
        <v>1.1063550667824633E-3</v>
      </c>
      <c r="P358" s="478">
        <v>3</v>
      </c>
      <c r="Q358" s="479">
        <v>5.4599889364493323E-2</v>
      </c>
      <c r="R358" s="479">
        <v>5.4599889364493323E-2</v>
      </c>
      <c r="S358" s="479">
        <v>1.3653491282175439E-4</v>
      </c>
      <c r="T358" s="480">
        <v>1.3653491282175439E-4</v>
      </c>
      <c r="U358" s="481"/>
      <c r="V358" s="394"/>
      <c r="W358" s="397"/>
    </row>
    <row r="359" spans="1:23" ht="15" x14ac:dyDescent="0.25">
      <c r="A359" s="102"/>
      <c r="B359" s="224" t="s">
        <v>920</v>
      </c>
      <c r="C359" s="225" t="s">
        <v>915</v>
      </c>
      <c r="D359" s="477" t="s">
        <v>446</v>
      </c>
      <c r="E359" s="356">
        <v>476</v>
      </c>
      <c r="F359" s="394">
        <v>0</v>
      </c>
      <c r="G359" s="394">
        <v>2.7134600677539802</v>
      </c>
      <c r="H359" s="394">
        <v>1.7585511849246809</v>
      </c>
      <c r="I359" s="394">
        <v>5.2660675703236548E-3</v>
      </c>
      <c r="J359" s="394">
        <v>0.16247573810305249</v>
      </c>
      <c r="K359" s="810">
        <v>1</v>
      </c>
      <c r="L359" s="479">
        <v>5.2784115781606071E-4</v>
      </c>
      <c r="M359" s="479">
        <v>5.2784115781606071E-4</v>
      </c>
      <c r="N359" s="479">
        <v>7.0378821042141429E-6</v>
      </c>
      <c r="O359" s="479">
        <v>7.0378821042141429E-6</v>
      </c>
      <c r="P359" s="478">
        <v>1</v>
      </c>
      <c r="Q359" s="479">
        <v>1.6285659189151529E-2</v>
      </c>
      <c r="R359" s="479">
        <v>1.6285659189151529E-2</v>
      </c>
      <c r="S359" s="479">
        <v>1.2527430145501176E-4</v>
      </c>
      <c r="T359" s="480">
        <v>1.2527430145501176E-4</v>
      </c>
      <c r="U359" s="481"/>
      <c r="V359" s="394"/>
      <c r="W359" s="397"/>
    </row>
    <row r="360" spans="1:23" ht="15" x14ac:dyDescent="0.25">
      <c r="A360" s="102"/>
      <c r="B360" s="224" t="s">
        <v>921</v>
      </c>
      <c r="C360" s="225" t="s">
        <v>915</v>
      </c>
      <c r="D360" s="477" t="s">
        <v>446</v>
      </c>
      <c r="E360" s="356">
        <v>791</v>
      </c>
      <c r="F360" s="394">
        <v>0</v>
      </c>
      <c r="G360" s="394">
        <v>3.6954849510000001</v>
      </c>
      <c r="H360" s="394">
        <v>3.3335627192739863</v>
      </c>
      <c r="I360" s="394">
        <v>0.11412621638405425</v>
      </c>
      <c r="J360" s="394">
        <v>0</v>
      </c>
      <c r="K360" s="810">
        <v>3</v>
      </c>
      <c r="L360" s="479">
        <v>1.1439373572189668E-2</v>
      </c>
      <c r="M360" s="479">
        <v>1.1439373572189668E-2</v>
      </c>
      <c r="N360" s="479">
        <v>3.5189410521070715E-5</v>
      </c>
      <c r="O360" s="479">
        <v>3.5189410521070715E-5</v>
      </c>
      <c r="P360" s="478">
        <v>0</v>
      </c>
      <c r="Q360" s="479">
        <v>0</v>
      </c>
      <c r="R360" s="479">
        <v>0</v>
      </c>
      <c r="S360" s="479">
        <v>0</v>
      </c>
      <c r="T360" s="480">
        <v>0</v>
      </c>
      <c r="U360" s="481"/>
      <c r="V360" s="394"/>
      <c r="W360" s="397"/>
    </row>
    <row r="361" spans="1:23" ht="15" x14ac:dyDescent="0.25">
      <c r="A361" s="102"/>
      <c r="B361" s="224" t="s">
        <v>922</v>
      </c>
      <c r="C361" s="225" t="s">
        <v>915</v>
      </c>
      <c r="D361" s="477" t="s">
        <v>446</v>
      </c>
      <c r="E361" s="356">
        <v>607</v>
      </c>
      <c r="F361" s="394">
        <v>0</v>
      </c>
      <c r="G361" s="394">
        <v>6.9658723889732004</v>
      </c>
      <c r="H361" s="394">
        <v>3.5088462609999569</v>
      </c>
      <c r="I361" s="394">
        <v>1.4927546206010786E-2</v>
      </c>
      <c r="J361" s="394">
        <v>0.35300908422078942</v>
      </c>
      <c r="K361" s="810">
        <v>3</v>
      </c>
      <c r="L361" s="479">
        <v>1.4962537353559269E-3</v>
      </c>
      <c r="M361" s="479">
        <v>1.4962537353559269E-3</v>
      </c>
      <c r="N361" s="479">
        <v>4.2227292625284858E-6</v>
      </c>
      <c r="O361" s="479">
        <v>4.2227292625284858E-6</v>
      </c>
      <c r="P361" s="478">
        <v>4</v>
      </c>
      <c r="Q361" s="479">
        <v>3.5383656067147023E-2</v>
      </c>
      <c r="R361" s="479">
        <v>3.5383656067147023E-2</v>
      </c>
      <c r="S361" s="479">
        <v>1.5624098271355399E-4</v>
      </c>
      <c r="T361" s="480">
        <v>1.5624098271355399E-4</v>
      </c>
      <c r="U361" s="481"/>
      <c r="V361" s="394"/>
      <c r="W361" s="397"/>
    </row>
    <row r="362" spans="1:23" ht="15" x14ac:dyDescent="0.25">
      <c r="A362" s="102"/>
      <c r="B362" s="224" t="s">
        <v>923</v>
      </c>
      <c r="C362" s="225" t="s">
        <v>915</v>
      </c>
      <c r="D362" s="477" t="s">
        <v>446</v>
      </c>
      <c r="E362" s="356">
        <v>1029</v>
      </c>
      <c r="F362" s="394">
        <v>0</v>
      </c>
      <c r="G362" s="394">
        <v>7.4926753982746304</v>
      </c>
      <c r="H362" s="394">
        <v>4.469730314012244</v>
      </c>
      <c r="I362" s="394">
        <v>6.5776694665055993E-2</v>
      </c>
      <c r="J362" s="394">
        <v>0</v>
      </c>
      <c r="K362" s="810">
        <v>4</v>
      </c>
      <c r="L362" s="479">
        <v>6.5930879552278093E-3</v>
      </c>
      <c r="M362" s="479">
        <v>6.5930879552278093E-3</v>
      </c>
      <c r="N362" s="479">
        <v>1.4512112898889564E-3</v>
      </c>
      <c r="O362" s="479">
        <v>1.4512112898889564E-3</v>
      </c>
      <c r="P362" s="478">
        <v>0</v>
      </c>
      <c r="Q362" s="479">
        <v>0</v>
      </c>
      <c r="R362" s="479">
        <v>0</v>
      </c>
      <c r="S362" s="479">
        <v>0</v>
      </c>
      <c r="T362" s="480">
        <v>0</v>
      </c>
      <c r="U362" s="481"/>
      <c r="V362" s="394"/>
      <c r="W362" s="397"/>
    </row>
    <row r="363" spans="1:23" ht="15" x14ac:dyDescent="0.25">
      <c r="A363" s="102"/>
      <c r="B363" s="224" t="s">
        <v>924</v>
      </c>
      <c r="C363" s="225" t="s">
        <v>925</v>
      </c>
      <c r="D363" s="477" t="s">
        <v>447</v>
      </c>
      <c r="E363" s="356">
        <v>1499</v>
      </c>
      <c r="F363" s="394">
        <v>9.5792955088679292</v>
      </c>
      <c r="G363" s="394">
        <v>5.0297999999999998</v>
      </c>
      <c r="H363" s="394">
        <v>4.3249308664994865</v>
      </c>
      <c r="I363" s="394">
        <v>1.3229906449806983</v>
      </c>
      <c r="J363" s="394">
        <v>6.3442071375545845</v>
      </c>
      <c r="K363" s="810">
        <v>3</v>
      </c>
      <c r="L363" s="479">
        <v>0.29126012489952391</v>
      </c>
      <c r="M363" s="479">
        <v>0.29126012489952391</v>
      </c>
      <c r="N363" s="479">
        <v>4.8785012057132255E-3</v>
      </c>
      <c r="O363" s="479">
        <v>4.8785012057132255E-3</v>
      </c>
      <c r="P363" s="478">
        <v>11</v>
      </c>
      <c r="Q363" s="479">
        <v>1.3966951091325048</v>
      </c>
      <c r="R363" s="479">
        <v>1.3966951091325048</v>
      </c>
      <c r="S363" s="479">
        <v>4.2632783033450814E-3</v>
      </c>
      <c r="T363" s="480">
        <v>4.2632783033450814E-3</v>
      </c>
      <c r="U363" s="481"/>
      <c r="V363" s="394"/>
      <c r="W363" s="397"/>
    </row>
    <row r="364" spans="1:23" ht="15" x14ac:dyDescent="0.25">
      <c r="A364" s="102"/>
      <c r="B364" s="224" t="s">
        <v>926</v>
      </c>
      <c r="C364" s="225" t="s">
        <v>925</v>
      </c>
      <c r="D364" s="477" t="s">
        <v>447</v>
      </c>
      <c r="E364" s="356">
        <v>1661</v>
      </c>
      <c r="F364" s="394">
        <v>50.517699458369997</v>
      </c>
      <c r="G364" s="394">
        <v>20.740919999999999</v>
      </c>
      <c r="H364" s="394">
        <v>3.9375288358732541</v>
      </c>
      <c r="I364" s="394">
        <v>3.1647100099085579</v>
      </c>
      <c r="J364" s="394">
        <v>2.2682427524303672</v>
      </c>
      <c r="K364" s="810">
        <v>19</v>
      </c>
      <c r="L364" s="479">
        <v>0.69671984171149448</v>
      </c>
      <c r="M364" s="479">
        <v>0.69586965930872446</v>
      </c>
      <c r="N364" s="479">
        <v>9.4725777530451985E-3</v>
      </c>
      <c r="O364" s="479">
        <v>9.4663946082977797E-3</v>
      </c>
      <c r="P364" s="478">
        <v>22</v>
      </c>
      <c r="Q364" s="479">
        <v>0.49936004451864219</v>
      </c>
      <c r="R364" s="479">
        <v>0.49936004451864219</v>
      </c>
      <c r="S364" s="479">
        <v>1.5272367526123786E-3</v>
      </c>
      <c r="T364" s="480">
        <v>1.5272367526123786E-3</v>
      </c>
      <c r="U364" s="481"/>
      <c r="V364" s="394"/>
      <c r="W364" s="397"/>
    </row>
    <row r="365" spans="1:23" ht="15" x14ac:dyDescent="0.25">
      <c r="A365" s="102"/>
      <c r="B365" s="224" t="s">
        <v>927</v>
      </c>
      <c r="C365" s="225" t="s">
        <v>925</v>
      </c>
      <c r="D365" s="477" t="s">
        <v>447</v>
      </c>
      <c r="E365" s="356">
        <v>450</v>
      </c>
      <c r="F365" s="394">
        <v>8.5541375832184396</v>
      </c>
      <c r="G365" s="394">
        <v>4.2575600000000007</v>
      </c>
      <c r="H365" s="394">
        <v>3.4548640108307143</v>
      </c>
      <c r="I365" s="394">
        <v>1.0594064095274316</v>
      </c>
      <c r="J365" s="394">
        <v>0.73682817443968573</v>
      </c>
      <c r="K365" s="810">
        <v>2</v>
      </c>
      <c r="L365" s="479">
        <v>0.23323131144500092</v>
      </c>
      <c r="M365" s="479">
        <v>0.14600568849316761</v>
      </c>
      <c r="N365" s="479">
        <v>2.8040561429543065E-3</v>
      </c>
      <c r="O365" s="479">
        <v>1.3881159957954616E-3</v>
      </c>
      <c r="P365" s="478">
        <v>3</v>
      </c>
      <c r="Q365" s="479">
        <v>0.16221480244852532</v>
      </c>
      <c r="R365" s="479">
        <v>0.16221480244852532</v>
      </c>
      <c r="S365" s="479">
        <v>3.0297409262350833E-4</v>
      </c>
      <c r="T365" s="480">
        <v>3.0297409262350833E-4</v>
      </c>
      <c r="U365" s="481"/>
      <c r="V365" s="394"/>
      <c r="W365" s="397"/>
    </row>
    <row r="366" spans="1:23" ht="15" x14ac:dyDescent="0.25">
      <c r="A366" s="102"/>
      <c r="B366" s="224" t="s">
        <v>928</v>
      </c>
      <c r="C366" s="225" t="s">
        <v>925</v>
      </c>
      <c r="D366" s="477" t="s">
        <v>447</v>
      </c>
      <c r="E366" s="356">
        <v>730</v>
      </c>
      <c r="F366" s="394">
        <v>22.0944371447716</v>
      </c>
      <c r="G366" s="394">
        <v>4.4073311567415203</v>
      </c>
      <c r="H366" s="394">
        <v>2.9213923620994997</v>
      </c>
      <c r="I366" s="394">
        <v>1.3526210518430526</v>
      </c>
      <c r="J366" s="394">
        <v>1.8614495647580056</v>
      </c>
      <c r="K366" s="810">
        <v>7</v>
      </c>
      <c r="L366" s="479">
        <v>0.29778334260805045</v>
      </c>
      <c r="M366" s="479">
        <v>0.16114820997959561</v>
      </c>
      <c r="N366" s="479">
        <v>3.604773387745007E-3</v>
      </c>
      <c r="O366" s="479">
        <v>1.3108266864527299E-3</v>
      </c>
      <c r="P366" s="478">
        <v>8</v>
      </c>
      <c r="Q366" s="479">
        <v>0.40980337599703209</v>
      </c>
      <c r="R366" s="479">
        <v>0.40980337599703209</v>
      </c>
      <c r="S366" s="479">
        <v>1.0851419031719532E-3</v>
      </c>
      <c r="T366" s="480">
        <v>1.0851419031719532E-3</v>
      </c>
      <c r="U366" s="481"/>
      <c r="V366" s="394"/>
      <c r="W366" s="397"/>
    </row>
    <row r="367" spans="1:23" ht="15" x14ac:dyDescent="0.25">
      <c r="A367" s="102"/>
      <c r="B367" s="224" t="s">
        <v>929</v>
      </c>
      <c r="C367" s="225" t="s">
        <v>925</v>
      </c>
      <c r="D367" s="477" t="s">
        <v>447</v>
      </c>
      <c r="E367" s="356">
        <v>510</v>
      </c>
      <c r="F367" s="394">
        <v>3.218E-2</v>
      </c>
      <c r="G367" s="394">
        <v>6.4196599999999995</v>
      </c>
      <c r="H367" s="394">
        <v>1.0224873267348278</v>
      </c>
      <c r="I367" s="394">
        <v>1.713845201473547</v>
      </c>
      <c r="J367" s="394">
        <v>1.1424558058231491</v>
      </c>
      <c r="K367" s="810">
        <v>4</v>
      </c>
      <c r="L367" s="479">
        <v>0.37730785877697398</v>
      </c>
      <c r="M367" s="479">
        <v>0.37730785877697398</v>
      </c>
      <c r="N367" s="479">
        <v>4.4518642181413468E-3</v>
      </c>
      <c r="O367" s="479">
        <v>4.4518642181413468E-3</v>
      </c>
      <c r="P367" s="478">
        <v>5</v>
      </c>
      <c r="Q367" s="479">
        <v>0.25151487046311755</v>
      </c>
      <c r="R367" s="479">
        <v>0.25151487046311755</v>
      </c>
      <c r="S367" s="479">
        <v>7.4816051443764298E-4</v>
      </c>
      <c r="T367" s="480">
        <v>7.4816051443764298E-4</v>
      </c>
      <c r="U367" s="481"/>
      <c r="V367" s="394"/>
      <c r="W367" s="397"/>
    </row>
    <row r="368" spans="1:23" ht="15" x14ac:dyDescent="0.25">
      <c r="A368" s="102"/>
      <c r="B368" s="224" t="s">
        <v>930</v>
      </c>
      <c r="C368" s="225" t="s">
        <v>925</v>
      </c>
      <c r="D368" s="477" t="s">
        <v>446</v>
      </c>
      <c r="E368" s="356">
        <v>1686</v>
      </c>
      <c r="F368" s="394">
        <v>4.8410420179249005</v>
      </c>
      <c r="G368" s="394">
        <v>5.8975996154189598</v>
      </c>
      <c r="H368" s="394">
        <v>3.6009336289356959</v>
      </c>
      <c r="I368" s="394">
        <v>2.7383551365683005E-3</v>
      </c>
      <c r="J368" s="394">
        <v>2.9744153921873422</v>
      </c>
      <c r="K368" s="810">
        <v>1</v>
      </c>
      <c r="L368" s="479">
        <v>2.7447740206435156E-4</v>
      </c>
      <c r="M368" s="479">
        <v>2.7447740206435156E-4</v>
      </c>
      <c r="N368" s="479">
        <v>1.4075764208428286E-6</v>
      </c>
      <c r="O368" s="479">
        <v>1.4075764208428286E-6</v>
      </c>
      <c r="P368" s="478">
        <v>2</v>
      </c>
      <c r="Q368" s="479">
        <v>0.2981387616987195</v>
      </c>
      <c r="R368" s="479">
        <v>0.2981387616987195</v>
      </c>
      <c r="S368" s="479">
        <v>5.4332449844533186E-4</v>
      </c>
      <c r="T368" s="480">
        <v>5.4332449844533186E-4</v>
      </c>
      <c r="U368" s="481"/>
      <c r="V368" s="394"/>
      <c r="W368" s="397"/>
    </row>
    <row r="369" spans="1:23" ht="15" x14ac:dyDescent="0.25">
      <c r="A369" s="102"/>
      <c r="B369" s="224" t="s">
        <v>931</v>
      </c>
      <c r="C369" s="225" t="s">
        <v>925</v>
      </c>
      <c r="D369" s="477" t="s">
        <v>446</v>
      </c>
      <c r="E369" s="356">
        <v>2051</v>
      </c>
      <c r="F369" s="394">
        <v>6.02120619388677</v>
      </c>
      <c r="G369" s="394">
        <v>5.3315921238614097</v>
      </c>
      <c r="H369" s="394">
        <v>4.2677731898497138</v>
      </c>
      <c r="I369" s="394">
        <v>0.23766114016042009</v>
      </c>
      <c r="J369" s="394">
        <v>13.865064413022287</v>
      </c>
      <c r="K369" s="810">
        <v>3</v>
      </c>
      <c r="L369" s="479">
        <v>2.3821823346344032E-2</v>
      </c>
      <c r="M369" s="479">
        <v>2.3821823346344032E-2</v>
      </c>
      <c r="N369" s="479">
        <v>7.3193973883827086E-5</v>
      </c>
      <c r="O369" s="479">
        <v>7.3193973883827086E-5</v>
      </c>
      <c r="P369" s="478">
        <v>21</v>
      </c>
      <c r="Q369" s="479">
        <v>1.3897565033549584</v>
      </c>
      <c r="R369" s="479">
        <v>1.3897565033549584</v>
      </c>
      <c r="S369" s="479">
        <v>3.5724289560990991E-3</v>
      </c>
      <c r="T369" s="480">
        <v>3.5724289560990991E-3</v>
      </c>
      <c r="U369" s="481"/>
      <c r="V369" s="394"/>
      <c r="W369" s="397"/>
    </row>
    <row r="370" spans="1:23" ht="15" x14ac:dyDescent="0.25">
      <c r="A370" s="102"/>
      <c r="B370" s="224" t="s">
        <v>932</v>
      </c>
      <c r="C370" s="225" t="s">
        <v>933</v>
      </c>
      <c r="D370" s="477" t="s">
        <v>446</v>
      </c>
      <c r="E370" s="356">
        <v>1129</v>
      </c>
      <c r="F370" s="394">
        <v>6.7117618809857307</v>
      </c>
      <c r="G370" s="394">
        <v>2.8574672280179301</v>
      </c>
      <c r="H370" s="394">
        <v>3.8263889090542382</v>
      </c>
      <c r="I370" s="394">
        <v>0.78024865691286105</v>
      </c>
      <c r="J370" s="394">
        <v>0.31596405421941931</v>
      </c>
      <c r="K370" s="810">
        <v>3</v>
      </c>
      <c r="L370" s="479">
        <v>7.8207761094869238E-2</v>
      </c>
      <c r="M370" s="479">
        <v>7.5095609628385754E-2</v>
      </c>
      <c r="N370" s="479">
        <v>1.6229356132317814E-3</v>
      </c>
      <c r="O370" s="479">
        <v>1.6215280368109385E-3</v>
      </c>
      <c r="P370" s="478">
        <v>3</v>
      </c>
      <c r="Q370" s="479">
        <v>3.1670469468963645E-2</v>
      </c>
      <c r="R370" s="479">
        <v>3.1670469468963645E-2</v>
      </c>
      <c r="S370" s="479">
        <v>1.3371975998006873E-4</v>
      </c>
      <c r="T370" s="480">
        <v>1.3371975998006873E-4</v>
      </c>
      <c r="U370" s="481"/>
      <c r="V370" s="394"/>
      <c r="W370" s="397"/>
    </row>
    <row r="371" spans="1:23" ht="15" x14ac:dyDescent="0.25">
      <c r="A371" s="102"/>
      <c r="B371" s="224" t="s">
        <v>934</v>
      </c>
      <c r="C371" s="225" t="s">
        <v>933</v>
      </c>
      <c r="D371" s="477" t="s">
        <v>446</v>
      </c>
      <c r="E371" s="356">
        <v>940</v>
      </c>
      <c r="F371" s="394">
        <v>3.9267522738110201</v>
      </c>
      <c r="G371" s="394">
        <v>5.8779599999999999</v>
      </c>
      <c r="H371" s="394">
        <v>4.0708967480560583</v>
      </c>
      <c r="I371" s="394">
        <v>1.3076839419096242</v>
      </c>
      <c r="J371" s="394">
        <v>0</v>
      </c>
      <c r="K371" s="810">
        <v>2</v>
      </c>
      <c r="L371" s="479">
        <v>0.13107492388530503</v>
      </c>
      <c r="M371" s="479">
        <v>0.13107492388530503</v>
      </c>
      <c r="N371" s="479">
        <v>1.445580984205585E-3</v>
      </c>
      <c r="O371" s="479">
        <v>1.445580984205585E-3</v>
      </c>
      <c r="P371" s="478">
        <v>0</v>
      </c>
      <c r="Q371" s="479">
        <v>0</v>
      </c>
      <c r="R371" s="479">
        <v>0</v>
      </c>
      <c r="S371" s="479">
        <v>0</v>
      </c>
      <c r="T371" s="480">
        <v>0</v>
      </c>
      <c r="U371" s="481"/>
      <c r="V371" s="394"/>
      <c r="W371" s="397"/>
    </row>
    <row r="372" spans="1:23" ht="15" x14ac:dyDescent="0.25">
      <c r="A372" s="102"/>
      <c r="B372" s="224" t="s">
        <v>935</v>
      </c>
      <c r="C372" s="225" t="s">
        <v>933</v>
      </c>
      <c r="D372" s="477" t="s">
        <v>446</v>
      </c>
      <c r="E372" s="356">
        <v>1375</v>
      </c>
      <c r="F372" s="394">
        <v>0</v>
      </c>
      <c r="G372" s="394">
        <v>7.1578800000000005</v>
      </c>
      <c r="H372" s="394">
        <v>4.3757376901881795</v>
      </c>
      <c r="I372" s="394">
        <v>0.23252145821178422</v>
      </c>
      <c r="J372" s="394">
        <v>0.49585292242167534</v>
      </c>
      <c r="K372" s="810">
        <v>6</v>
      </c>
      <c r="L372" s="479">
        <v>2.3306650376315557E-2</v>
      </c>
      <c r="M372" s="479">
        <v>2.3306650376315557E-2</v>
      </c>
      <c r="N372" s="479">
        <v>1.3935006566344004E-4</v>
      </c>
      <c r="O372" s="479">
        <v>1.3935006566344004E-4</v>
      </c>
      <c r="P372" s="478">
        <v>1</v>
      </c>
      <c r="Q372" s="479">
        <v>4.9701523419960279E-2</v>
      </c>
      <c r="R372" s="479">
        <v>4.9701523419960279E-2</v>
      </c>
      <c r="S372" s="479">
        <v>1.5061067703018267E-4</v>
      </c>
      <c r="T372" s="480">
        <v>1.5061067703018267E-4</v>
      </c>
      <c r="U372" s="481"/>
      <c r="V372" s="394"/>
      <c r="W372" s="397"/>
    </row>
    <row r="373" spans="1:23" ht="15" x14ac:dyDescent="0.25">
      <c r="A373" s="102"/>
      <c r="B373" s="224" t="s">
        <v>936</v>
      </c>
      <c r="C373" s="225" t="s">
        <v>933</v>
      </c>
      <c r="D373" s="477" t="s">
        <v>446</v>
      </c>
      <c r="E373" s="356">
        <v>1007</v>
      </c>
      <c r="F373" s="394">
        <v>1.3789589906853401</v>
      </c>
      <c r="G373" s="394">
        <v>4.4071499999999997</v>
      </c>
      <c r="H373" s="394">
        <v>3.6390387467022114</v>
      </c>
      <c r="I373" s="394">
        <v>3.4062750614944446</v>
      </c>
      <c r="J373" s="394">
        <v>7.4146231390157066E-2</v>
      </c>
      <c r="K373" s="810">
        <v>1</v>
      </c>
      <c r="L373" s="479">
        <v>0.34142595936889902</v>
      </c>
      <c r="M373" s="479">
        <v>0</v>
      </c>
      <c r="N373" s="479">
        <v>1.535665875139526E-3</v>
      </c>
      <c r="O373" s="479">
        <v>0</v>
      </c>
      <c r="P373" s="478">
        <v>1</v>
      </c>
      <c r="Q373" s="479">
        <v>7.4320035020501354E-3</v>
      </c>
      <c r="R373" s="479">
        <v>7.4320035020501354E-3</v>
      </c>
      <c r="S373" s="479">
        <v>3.0966681258542229E-5</v>
      </c>
      <c r="T373" s="480">
        <v>3.0966681258542229E-5</v>
      </c>
      <c r="U373" s="481"/>
      <c r="V373" s="394"/>
      <c r="W373" s="397"/>
    </row>
    <row r="374" spans="1:23" ht="15" x14ac:dyDescent="0.25">
      <c r="A374" s="102"/>
      <c r="B374" s="224" t="s">
        <v>937</v>
      </c>
      <c r="C374" s="225" t="s">
        <v>933</v>
      </c>
      <c r="D374" s="477" t="s">
        <v>446</v>
      </c>
      <c r="E374" s="356">
        <v>13</v>
      </c>
      <c r="F374" s="394">
        <v>0.45144000000000001</v>
      </c>
      <c r="G374" s="394">
        <v>1.2701199999999999</v>
      </c>
      <c r="H374" s="394">
        <v>1.0796450033846008</v>
      </c>
      <c r="I374" s="394">
        <v>4.0162542003001744E-3</v>
      </c>
      <c r="J374" s="394">
        <v>0</v>
      </c>
      <c r="K374" s="810">
        <v>1</v>
      </c>
      <c r="L374" s="479">
        <v>4.02566856361049E-4</v>
      </c>
      <c r="M374" s="479">
        <v>4.02566856361049E-4</v>
      </c>
      <c r="N374" s="479">
        <v>4.2227292625284858E-6</v>
      </c>
      <c r="O374" s="479">
        <v>4.2227292625284858E-6</v>
      </c>
      <c r="P374" s="478">
        <v>0</v>
      </c>
      <c r="Q374" s="479">
        <v>0</v>
      </c>
      <c r="R374" s="479">
        <v>0</v>
      </c>
      <c r="S374" s="479">
        <v>0</v>
      </c>
      <c r="T374" s="480">
        <v>0</v>
      </c>
      <c r="U374" s="481"/>
      <c r="V374" s="394"/>
      <c r="W374" s="397"/>
    </row>
    <row r="375" spans="1:23" ht="15" x14ac:dyDescent="0.25">
      <c r="A375" s="102"/>
      <c r="B375" s="224" t="s">
        <v>938</v>
      </c>
      <c r="C375" s="225" t="s">
        <v>933</v>
      </c>
      <c r="D375" s="477" t="s">
        <v>447</v>
      </c>
      <c r="E375" s="356">
        <v>1409</v>
      </c>
      <c r="F375" s="394">
        <v>9.6867663516199904</v>
      </c>
      <c r="G375" s="394">
        <v>5.7532963741731598</v>
      </c>
      <c r="H375" s="394">
        <v>4.0683564068716107</v>
      </c>
      <c r="I375" s="394">
        <v>4.9091967032179618</v>
      </c>
      <c r="J375" s="394">
        <v>0</v>
      </c>
      <c r="K375" s="810">
        <v>3</v>
      </c>
      <c r="L375" s="479">
        <v>1.080773511407902</v>
      </c>
      <c r="M375" s="479">
        <v>3.6384715266184378E-2</v>
      </c>
      <c r="N375" s="479">
        <v>4.498237803746986E-3</v>
      </c>
      <c r="O375" s="479">
        <v>1.3912075681691709E-4</v>
      </c>
      <c r="P375" s="478">
        <v>0</v>
      </c>
      <c r="Q375" s="479">
        <v>0</v>
      </c>
      <c r="R375" s="479">
        <v>0</v>
      </c>
      <c r="S375" s="479">
        <v>0</v>
      </c>
      <c r="T375" s="480">
        <v>0</v>
      </c>
      <c r="U375" s="481"/>
      <c r="V375" s="394"/>
      <c r="W375" s="397"/>
    </row>
    <row r="376" spans="1:23" ht="15" x14ac:dyDescent="0.25">
      <c r="A376" s="102"/>
      <c r="B376" s="224" t="s">
        <v>939</v>
      </c>
      <c r="C376" s="225" t="s">
        <v>940</v>
      </c>
      <c r="D376" s="477" t="s">
        <v>446</v>
      </c>
      <c r="E376" s="356">
        <v>956</v>
      </c>
      <c r="F376" s="394">
        <v>4.4945024097620596</v>
      </c>
      <c r="G376" s="394">
        <v>2.1971260600880402</v>
      </c>
      <c r="H376" s="394">
        <v>3.0484094213212241</v>
      </c>
      <c r="I376" s="394">
        <v>3.6514352396604326</v>
      </c>
      <c r="J376" s="394">
        <v>0.45161795483095662</v>
      </c>
      <c r="K376" s="810">
        <v>6</v>
      </c>
      <c r="L376" s="479">
        <v>0.36599944433950177</v>
      </c>
      <c r="M376" s="479">
        <v>0.36599944433950177</v>
      </c>
      <c r="N376" s="479">
        <v>5.0243736149799918E-3</v>
      </c>
      <c r="O376" s="479">
        <v>5.0243736149799918E-3</v>
      </c>
      <c r="P376" s="478">
        <v>2</v>
      </c>
      <c r="Q376" s="479">
        <v>4.5267657694305366E-2</v>
      </c>
      <c r="R376" s="479">
        <v>4.5267657694305366E-2</v>
      </c>
      <c r="S376" s="479">
        <v>8.8677314513098201E-5</v>
      </c>
      <c r="T376" s="480">
        <v>8.8677314513098201E-5</v>
      </c>
      <c r="U376" s="481"/>
      <c r="V376" s="394"/>
      <c r="W376" s="397"/>
    </row>
    <row r="377" spans="1:23" ht="15" x14ac:dyDescent="0.25">
      <c r="A377" s="102"/>
      <c r="B377" s="224" t="s">
        <v>941</v>
      </c>
      <c r="C377" s="225" t="s">
        <v>940</v>
      </c>
      <c r="D377" s="477" t="s">
        <v>446</v>
      </c>
      <c r="E377" s="356">
        <v>56</v>
      </c>
      <c r="F377" s="394">
        <v>1.5719019299943799</v>
      </c>
      <c r="G377" s="394">
        <v>0.90425979614986796</v>
      </c>
      <c r="H377" s="394">
        <v>4.0010373654841072</v>
      </c>
      <c r="I377" s="394">
        <v>1.1121934708523559E-2</v>
      </c>
      <c r="J377" s="394">
        <v>0</v>
      </c>
      <c r="K377" s="810">
        <v>1</v>
      </c>
      <c r="L377" s="479">
        <v>1.1148005253075203E-3</v>
      </c>
      <c r="M377" s="479">
        <v>1.1148005253075203E-3</v>
      </c>
      <c r="N377" s="479">
        <v>5.6303056833713143E-6</v>
      </c>
      <c r="O377" s="479">
        <v>5.6303056833713143E-6</v>
      </c>
      <c r="P377" s="478">
        <v>0</v>
      </c>
      <c r="Q377" s="479">
        <v>0</v>
      </c>
      <c r="R377" s="479">
        <v>0</v>
      </c>
      <c r="S377" s="479">
        <v>0</v>
      </c>
      <c r="T377" s="480">
        <v>0</v>
      </c>
      <c r="U377" s="481"/>
      <c r="V377" s="394"/>
      <c r="W377" s="397"/>
    </row>
    <row r="378" spans="1:23" ht="15" x14ac:dyDescent="0.25">
      <c r="A378" s="102"/>
      <c r="B378" s="224" t="s">
        <v>942</v>
      </c>
      <c r="C378" s="225" t="s">
        <v>940</v>
      </c>
      <c r="D378" s="477" t="s">
        <v>446</v>
      </c>
      <c r="E378" s="356">
        <v>60</v>
      </c>
      <c r="F378" s="394">
        <v>3.0132971572763498</v>
      </c>
      <c r="G378" s="394">
        <v>0.96545000000000003</v>
      </c>
      <c r="H378" s="394">
        <v>2.4863589342651231</v>
      </c>
      <c r="I378" s="394">
        <v>6.4400495673344743E-2</v>
      </c>
      <c r="J378" s="394">
        <v>1.1234277483357129E-2</v>
      </c>
      <c r="K378" s="810">
        <v>1</v>
      </c>
      <c r="L378" s="479">
        <v>6.455145465985212E-3</v>
      </c>
      <c r="M378" s="479">
        <v>6.455145465985212E-3</v>
      </c>
      <c r="N378" s="479">
        <v>8.3047008829726887E-5</v>
      </c>
      <c r="O378" s="479">
        <v>8.3047008829726887E-5</v>
      </c>
      <c r="P378" s="478">
        <v>1</v>
      </c>
      <c r="Q378" s="479">
        <v>1.1260611366742629E-3</v>
      </c>
      <c r="R378" s="479">
        <v>1.1260611366742629E-3</v>
      </c>
      <c r="S378" s="479">
        <v>2.8151528416856572E-6</v>
      </c>
      <c r="T378" s="480">
        <v>2.8151528416856572E-6</v>
      </c>
      <c r="U378" s="481"/>
      <c r="V378" s="394"/>
      <c r="W378" s="397"/>
    </row>
    <row r="379" spans="1:23" ht="15" x14ac:dyDescent="0.25">
      <c r="A379" s="102"/>
      <c r="B379" s="224" t="s">
        <v>943</v>
      </c>
      <c r="C379" s="225" t="s">
        <v>940</v>
      </c>
      <c r="D379" s="477" t="s">
        <v>446</v>
      </c>
      <c r="E379" s="356">
        <v>936</v>
      </c>
      <c r="F379" s="394">
        <v>5.2834462822042694</v>
      </c>
      <c r="G379" s="394">
        <v>0.94435000000000002</v>
      </c>
      <c r="H379" s="394">
        <v>3.6384036614061088</v>
      </c>
      <c r="I379" s="394">
        <v>3.8637075843778304</v>
      </c>
      <c r="J379" s="394">
        <v>0.2522095295013676</v>
      </c>
      <c r="K379" s="810">
        <v>4</v>
      </c>
      <c r="L379" s="479">
        <v>0.38727643684134216</v>
      </c>
      <c r="M379" s="479">
        <v>0.25002261953631616</v>
      </c>
      <c r="N379" s="479">
        <v>2.908934427151586E-3</v>
      </c>
      <c r="O379" s="479">
        <v>2.1378455658949864E-3</v>
      </c>
      <c r="P379" s="478">
        <v>2</v>
      </c>
      <c r="Q379" s="479">
        <v>2.52800725183372E-2</v>
      </c>
      <c r="R379" s="479">
        <v>2.52800725183372E-2</v>
      </c>
      <c r="S379" s="479">
        <v>1.8580008755125337E-4</v>
      </c>
      <c r="T379" s="480">
        <v>1.8580008755125337E-4</v>
      </c>
      <c r="U379" s="481"/>
      <c r="V379" s="394"/>
      <c r="W379" s="397"/>
    </row>
    <row r="380" spans="1:23" ht="15" x14ac:dyDescent="0.25">
      <c r="A380" s="102"/>
      <c r="B380" s="224" t="s">
        <v>944</v>
      </c>
      <c r="C380" s="225" t="s">
        <v>940</v>
      </c>
      <c r="D380" s="477" t="s">
        <v>446</v>
      </c>
      <c r="E380" s="356">
        <v>1147</v>
      </c>
      <c r="F380" s="394">
        <v>6.4010282924841402</v>
      </c>
      <c r="G380" s="394">
        <v>1.8352975735118799</v>
      </c>
      <c r="H380" s="394">
        <v>3.6866701439103555</v>
      </c>
      <c r="I380" s="394">
        <v>0.63465242072855266</v>
      </c>
      <c r="J380" s="394">
        <v>1.5494877218920322</v>
      </c>
      <c r="K380" s="810">
        <v>3</v>
      </c>
      <c r="L380" s="479">
        <v>6.361400876357079E-2</v>
      </c>
      <c r="M380" s="479">
        <v>6.1651847232915889E-4</v>
      </c>
      <c r="N380" s="479">
        <v>3.6596986941913543E-5</v>
      </c>
      <c r="O380" s="479">
        <v>7.0378821042141429E-6</v>
      </c>
      <c r="P380" s="478">
        <v>3</v>
      </c>
      <c r="Q380" s="479">
        <v>0.15531198227579771</v>
      </c>
      <c r="R380" s="479">
        <v>0.15531198227579771</v>
      </c>
      <c r="S380" s="479">
        <v>3.2796530605637907E-4</v>
      </c>
      <c r="T380" s="480">
        <v>3.2796530605637907E-4</v>
      </c>
      <c r="U380" s="481"/>
      <c r="V380" s="394"/>
      <c r="W380" s="397"/>
    </row>
    <row r="381" spans="1:23" ht="15" x14ac:dyDescent="0.25">
      <c r="A381" s="102"/>
      <c r="B381" s="224" t="s">
        <v>945</v>
      </c>
      <c r="C381" s="225" t="s">
        <v>940</v>
      </c>
      <c r="D381" s="477" t="s">
        <v>446</v>
      </c>
      <c r="E381" s="356">
        <v>1444</v>
      </c>
      <c r="F381" s="394">
        <v>5.0868808021121907</v>
      </c>
      <c r="G381" s="394">
        <v>1.66759144318342</v>
      </c>
      <c r="H381" s="394">
        <v>4.2303031573793</v>
      </c>
      <c r="I381" s="394">
        <v>6.3192107123686876</v>
      </c>
      <c r="J381" s="394">
        <v>1.4744989196906234E-2</v>
      </c>
      <c r="K381" s="810">
        <v>6</v>
      </c>
      <c r="L381" s="479">
        <v>0.63340233568164006</v>
      </c>
      <c r="M381" s="479">
        <v>8.612677022300233E-2</v>
      </c>
      <c r="N381" s="479">
        <v>3.9925609369391695E-3</v>
      </c>
      <c r="O381" s="479">
        <v>2.0571433582802796E-3</v>
      </c>
      <c r="P381" s="478">
        <v>1</v>
      </c>
      <c r="Q381" s="479">
        <v>1.4779552418849699E-3</v>
      </c>
      <c r="R381" s="479">
        <v>1.4779552418849699E-3</v>
      </c>
      <c r="S381" s="479">
        <v>2.8151528416856572E-6</v>
      </c>
      <c r="T381" s="480">
        <v>2.8151528416856572E-6</v>
      </c>
      <c r="U381" s="481"/>
      <c r="V381" s="394"/>
      <c r="W381" s="397"/>
    </row>
    <row r="382" spans="1:23" ht="15" x14ac:dyDescent="0.25">
      <c r="A382" s="102"/>
      <c r="B382" s="224" t="s">
        <v>946</v>
      </c>
      <c r="C382" s="225" t="s">
        <v>940</v>
      </c>
      <c r="D382" s="477" t="s">
        <v>446</v>
      </c>
      <c r="E382" s="356">
        <v>656</v>
      </c>
      <c r="F382" s="394">
        <v>3.4069763645939402</v>
      </c>
      <c r="G382" s="394">
        <v>1.28908</v>
      </c>
      <c r="H382" s="394">
        <v>3.0147499006274625</v>
      </c>
      <c r="I382" s="394">
        <v>0.48741317146230329</v>
      </c>
      <c r="J382" s="394">
        <v>4.0443398940085667E-2</v>
      </c>
      <c r="K382" s="810">
        <v>3</v>
      </c>
      <c r="L382" s="479">
        <v>4.8855569991033736E-2</v>
      </c>
      <c r="M382" s="479">
        <v>4.8855569991033736E-2</v>
      </c>
      <c r="N382" s="479">
        <v>1.8861524039293903E-4</v>
      </c>
      <c r="O382" s="479">
        <v>1.8861524039293903E-4</v>
      </c>
      <c r="P382" s="478">
        <v>1</v>
      </c>
      <c r="Q382" s="479">
        <v>4.0538200920273463E-3</v>
      </c>
      <c r="R382" s="479">
        <v>4.0538200920273463E-3</v>
      </c>
      <c r="S382" s="479">
        <v>1.2668187787585457E-5</v>
      </c>
      <c r="T382" s="480">
        <v>1.2668187787585457E-5</v>
      </c>
      <c r="U382" s="481"/>
      <c r="V382" s="394"/>
      <c r="W382" s="397"/>
    </row>
    <row r="383" spans="1:23" ht="15" x14ac:dyDescent="0.25">
      <c r="A383" s="102"/>
      <c r="B383" s="224" t="s">
        <v>947</v>
      </c>
      <c r="C383" s="225" t="s">
        <v>940</v>
      </c>
      <c r="D383" s="477" t="s">
        <v>446</v>
      </c>
      <c r="E383" s="356">
        <v>2178</v>
      </c>
      <c r="F383" s="394">
        <v>8.0450178013939695</v>
      </c>
      <c r="G383" s="394">
        <v>3.6370900000000002</v>
      </c>
      <c r="H383" s="394">
        <v>4.5726141319818359</v>
      </c>
      <c r="I383" s="394">
        <v>0.44052410581614149</v>
      </c>
      <c r="J383" s="394">
        <v>1.2059294736041171</v>
      </c>
      <c r="K383" s="810">
        <v>2</v>
      </c>
      <c r="L383" s="479">
        <v>4.4155672321839534E-2</v>
      </c>
      <c r="M383" s="479">
        <v>4.4155672321839534E-2</v>
      </c>
      <c r="N383" s="479">
        <v>8.0231855988041229E-5</v>
      </c>
      <c r="O383" s="479">
        <v>8.0231855988041229E-5</v>
      </c>
      <c r="P383" s="478">
        <v>6</v>
      </c>
      <c r="Q383" s="479">
        <v>0.1208756251398779</v>
      </c>
      <c r="R383" s="479">
        <v>0.1208756251398779</v>
      </c>
      <c r="S383" s="479">
        <v>2.7025467280182309E-4</v>
      </c>
      <c r="T383" s="480">
        <v>2.7025467280182309E-4</v>
      </c>
      <c r="U383" s="481"/>
      <c r="V383" s="394"/>
      <c r="W383" s="397"/>
    </row>
    <row r="384" spans="1:23" ht="15" x14ac:dyDescent="0.25">
      <c r="A384" s="102"/>
      <c r="B384" s="224" t="s">
        <v>948</v>
      </c>
      <c r="C384" s="225" t="s">
        <v>709</v>
      </c>
      <c r="D384" s="477" t="s">
        <v>446</v>
      </c>
      <c r="E384" s="356">
        <v>414</v>
      </c>
      <c r="F384" s="394">
        <v>0.27076</v>
      </c>
      <c r="G384" s="394">
        <v>3.56325</v>
      </c>
      <c r="H384" s="394">
        <v>4.2106155131999401</v>
      </c>
      <c r="I384" s="394">
        <v>8.0100398456336333E-2</v>
      </c>
      <c r="J384" s="394">
        <v>0.73991760074760904</v>
      </c>
      <c r="K384" s="810">
        <v>3</v>
      </c>
      <c r="L384" s="479">
        <v>8.0288159044874952E-3</v>
      </c>
      <c r="M384" s="479">
        <v>8.0288159044874952E-3</v>
      </c>
      <c r="N384" s="479">
        <v>3.94121397835992E-5</v>
      </c>
      <c r="O384" s="479">
        <v>3.94121397835992E-5</v>
      </c>
      <c r="P384" s="478">
        <v>2</v>
      </c>
      <c r="Q384" s="479">
        <v>7.4165201614208642E-2</v>
      </c>
      <c r="R384" s="479">
        <v>7.4165201614208642E-2</v>
      </c>
      <c r="S384" s="479">
        <v>1.5624098271355399E-4</v>
      </c>
      <c r="T384" s="480">
        <v>1.5624098271355399E-4</v>
      </c>
      <c r="U384" s="481"/>
      <c r="V384" s="394"/>
      <c r="W384" s="397"/>
    </row>
    <row r="385" spans="1:23" ht="15" x14ac:dyDescent="0.25">
      <c r="A385" s="102"/>
      <c r="B385" s="224" t="s">
        <v>949</v>
      </c>
      <c r="C385" s="225" t="s">
        <v>709</v>
      </c>
      <c r="D385" s="477" t="s">
        <v>446</v>
      </c>
      <c r="E385" s="356">
        <v>1122</v>
      </c>
      <c r="F385" s="394">
        <v>0.32690551512137001</v>
      </c>
      <c r="G385" s="394">
        <v>5.5056001597958106</v>
      </c>
      <c r="H385" s="394">
        <v>3.4612148637918128</v>
      </c>
      <c r="I385" s="394">
        <v>2.1961327338340686</v>
      </c>
      <c r="J385" s="394">
        <v>1.1758075671018657</v>
      </c>
      <c r="K385" s="810">
        <v>6</v>
      </c>
      <c r="L385" s="479">
        <v>0.22012806130276827</v>
      </c>
      <c r="M385" s="479">
        <v>0.21994085363879617</v>
      </c>
      <c r="N385" s="479">
        <v>1.8467402641457911E-3</v>
      </c>
      <c r="O385" s="479">
        <v>1.8453326877249483E-3</v>
      </c>
      <c r="P385" s="478">
        <v>3</v>
      </c>
      <c r="Q385" s="479">
        <v>0.11785637371717005</v>
      </c>
      <c r="R385" s="479">
        <v>0.11785637371717005</v>
      </c>
      <c r="S385" s="479">
        <v>3.5611683447323565E-4</v>
      </c>
      <c r="T385" s="480">
        <v>3.5611683447323565E-4</v>
      </c>
      <c r="U385" s="481"/>
      <c r="V385" s="394"/>
      <c r="W385" s="397"/>
    </row>
    <row r="386" spans="1:23" ht="15" x14ac:dyDescent="0.25">
      <c r="A386" s="102"/>
      <c r="B386" s="224" t="s">
        <v>950</v>
      </c>
      <c r="C386" s="225" t="s">
        <v>709</v>
      </c>
      <c r="D386" s="477" t="s">
        <v>446</v>
      </c>
      <c r="E386" s="356">
        <v>1404</v>
      </c>
      <c r="F386" s="394">
        <v>0</v>
      </c>
      <c r="G386" s="394">
        <v>5.81420103876669</v>
      </c>
      <c r="H386" s="394">
        <v>3.0738128331655612</v>
      </c>
      <c r="I386" s="394">
        <v>2.3342441326450905</v>
      </c>
      <c r="J386" s="394">
        <v>2.0871181137049417</v>
      </c>
      <c r="K386" s="810">
        <v>9</v>
      </c>
      <c r="L386" s="479">
        <v>0.2339715754017575</v>
      </c>
      <c r="M386" s="479">
        <v>0.2339715754017575</v>
      </c>
      <c r="N386" s="479">
        <v>2.457628430791579E-3</v>
      </c>
      <c r="O386" s="479">
        <v>2.457628430791579E-3</v>
      </c>
      <c r="P386" s="478">
        <v>3</v>
      </c>
      <c r="Q386" s="479">
        <v>0.20920104554776539</v>
      </c>
      <c r="R386" s="479">
        <v>0.20920104554776539</v>
      </c>
      <c r="S386" s="479">
        <v>5.0531993508257545E-4</v>
      </c>
      <c r="T386" s="480">
        <v>5.0531993508257545E-4</v>
      </c>
      <c r="U386" s="481"/>
      <c r="V386" s="394"/>
      <c r="W386" s="397"/>
    </row>
    <row r="387" spans="1:23" ht="15" x14ac:dyDescent="0.25">
      <c r="A387" s="102"/>
      <c r="B387" s="224" t="s">
        <v>951</v>
      </c>
      <c r="C387" s="225" t="s">
        <v>709</v>
      </c>
      <c r="D387" s="477" t="s">
        <v>446</v>
      </c>
      <c r="E387" s="356">
        <v>686</v>
      </c>
      <c r="F387" s="394">
        <v>2.0750083856545203</v>
      </c>
      <c r="G387" s="394">
        <v>2.7241329724197598</v>
      </c>
      <c r="H387" s="394">
        <v>2.7200703232330898</v>
      </c>
      <c r="I387" s="394">
        <v>0.91207810361585917</v>
      </c>
      <c r="J387" s="394">
        <v>0.72671732470466432</v>
      </c>
      <c r="K387" s="810">
        <v>3</v>
      </c>
      <c r="L387" s="479">
        <v>9.1421607452272596E-2</v>
      </c>
      <c r="M387" s="479">
        <v>8.6153529990527014E-2</v>
      </c>
      <c r="N387" s="479">
        <v>1.7755010641981529E-3</v>
      </c>
      <c r="O387" s="479">
        <v>1.0472368571070646E-3</v>
      </c>
      <c r="P387" s="478">
        <v>2</v>
      </c>
      <c r="Q387" s="479">
        <v>7.2842079778616384E-2</v>
      </c>
      <c r="R387" s="479">
        <v>3.1142628311147582E-2</v>
      </c>
      <c r="S387" s="479">
        <v>2.167667688097956E-4</v>
      </c>
      <c r="T387" s="480">
        <v>1.0556823156321214E-4</v>
      </c>
      <c r="U387" s="481"/>
      <c r="V387" s="394"/>
      <c r="W387" s="397"/>
    </row>
    <row r="388" spans="1:23" ht="15" x14ac:dyDescent="0.25">
      <c r="A388" s="102"/>
      <c r="B388" s="224" t="s">
        <v>952</v>
      </c>
      <c r="C388" s="225" t="s">
        <v>709</v>
      </c>
      <c r="D388" s="477" t="s">
        <v>446</v>
      </c>
      <c r="E388" s="356">
        <v>1191</v>
      </c>
      <c r="F388" s="394">
        <v>1.9545345471870901</v>
      </c>
      <c r="G388" s="394">
        <v>5.3145872131927998</v>
      </c>
      <c r="H388" s="394">
        <v>5.4807861054171241</v>
      </c>
      <c r="I388" s="394">
        <v>0.12794437768858352</v>
      </c>
      <c r="J388" s="394">
        <v>0</v>
      </c>
      <c r="K388" s="810">
        <v>3</v>
      </c>
      <c r="L388" s="479">
        <v>1.2824428770299011E-2</v>
      </c>
      <c r="M388" s="479">
        <v>1.2824428770299011E-2</v>
      </c>
      <c r="N388" s="479">
        <v>7.1786397462984258E-5</v>
      </c>
      <c r="O388" s="479">
        <v>7.1786397462984258E-5</v>
      </c>
      <c r="P388" s="478">
        <v>0</v>
      </c>
      <c r="Q388" s="479">
        <v>0</v>
      </c>
      <c r="R388" s="479">
        <v>0</v>
      </c>
      <c r="S388" s="479">
        <v>0</v>
      </c>
      <c r="T388" s="480">
        <v>0</v>
      </c>
      <c r="U388" s="481"/>
      <c r="V388" s="394"/>
      <c r="W388" s="397"/>
    </row>
    <row r="389" spans="1:23" ht="15" x14ac:dyDescent="0.25">
      <c r="A389" s="102"/>
      <c r="B389" s="224" t="s">
        <v>953</v>
      </c>
      <c r="C389" s="225" t="s">
        <v>709</v>
      </c>
      <c r="D389" s="477" t="s">
        <v>446</v>
      </c>
      <c r="E389" s="356">
        <v>687</v>
      </c>
      <c r="F389" s="394">
        <v>0</v>
      </c>
      <c r="G389" s="394">
        <v>5.2939845338059701</v>
      </c>
      <c r="H389" s="394">
        <v>2.5847971551619611</v>
      </c>
      <c r="I389" s="394">
        <v>1.4618603575218466E-2</v>
      </c>
      <c r="J389" s="394">
        <v>0.44698381536907184</v>
      </c>
      <c r="K389" s="810">
        <v>2</v>
      </c>
      <c r="L389" s="479">
        <v>1.4652870540973846E-3</v>
      </c>
      <c r="M389" s="479">
        <v>1.4652870540973846E-3</v>
      </c>
      <c r="N389" s="479">
        <v>1.0416065514236932E-4</v>
      </c>
      <c r="O389" s="479">
        <v>1.0416065514236932E-4</v>
      </c>
      <c r="P389" s="478">
        <v>2</v>
      </c>
      <c r="Q389" s="479">
        <v>4.4803157475427235E-2</v>
      </c>
      <c r="R389" s="479">
        <v>4.4803157475427235E-2</v>
      </c>
      <c r="S389" s="479">
        <v>1.0697580798405497E-4</v>
      </c>
      <c r="T389" s="480">
        <v>1.0697580798405497E-4</v>
      </c>
      <c r="U389" s="481"/>
      <c r="V389" s="394"/>
      <c r="W389" s="397"/>
    </row>
    <row r="390" spans="1:23" ht="15" x14ac:dyDescent="0.25">
      <c r="A390" s="102"/>
      <c r="B390" s="224" t="s">
        <v>954</v>
      </c>
      <c r="C390" s="225" t="s">
        <v>709</v>
      </c>
      <c r="D390" s="477" t="s">
        <v>447</v>
      </c>
      <c r="E390" s="356">
        <v>1125</v>
      </c>
      <c r="F390" s="394">
        <v>0</v>
      </c>
      <c r="G390" s="394">
        <v>14.429763076118499</v>
      </c>
      <c r="H390" s="394">
        <v>3.4307307695786009</v>
      </c>
      <c r="I390" s="394">
        <v>0.21779051186173218</v>
      </c>
      <c r="J390" s="394">
        <v>0</v>
      </c>
      <c r="K390" s="810">
        <v>3</v>
      </c>
      <c r="L390" s="479">
        <v>4.7947195943857046E-2</v>
      </c>
      <c r="M390" s="479">
        <v>4.7947195943857046E-2</v>
      </c>
      <c r="N390" s="479">
        <v>3.1224880974463614E-4</v>
      </c>
      <c r="O390" s="479">
        <v>3.1224880974463614E-4</v>
      </c>
      <c r="P390" s="478">
        <v>0</v>
      </c>
      <c r="Q390" s="479">
        <v>0</v>
      </c>
      <c r="R390" s="479">
        <v>0</v>
      </c>
      <c r="S390" s="479">
        <v>0</v>
      </c>
      <c r="T390" s="480">
        <v>0</v>
      </c>
      <c r="U390" s="481"/>
      <c r="V390" s="394"/>
      <c r="W390" s="397"/>
    </row>
    <row r="391" spans="1:23" ht="15" x14ac:dyDescent="0.25">
      <c r="A391" s="102"/>
      <c r="B391" s="224" t="s">
        <v>955</v>
      </c>
      <c r="C391" s="225" t="s">
        <v>709</v>
      </c>
      <c r="D391" s="477" t="s">
        <v>446</v>
      </c>
      <c r="E391" s="356">
        <v>973</v>
      </c>
      <c r="F391" s="394">
        <v>4.0689999999999997E-2</v>
      </c>
      <c r="G391" s="394">
        <v>5.9491991226956698</v>
      </c>
      <c r="H391" s="394">
        <v>5.520796479071965</v>
      </c>
      <c r="I391" s="394">
        <v>0.16527026462703759</v>
      </c>
      <c r="J391" s="394">
        <v>0.18283786604163729</v>
      </c>
      <c r="K391" s="810">
        <v>3</v>
      </c>
      <c r="L391" s="479">
        <v>1.6565766896899248E-2</v>
      </c>
      <c r="M391" s="479">
        <v>1.6565766896899248E-2</v>
      </c>
      <c r="N391" s="479">
        <v>8.7269738092255372E-5</v>
      </c>
      <c r="O391" s="479">
        <v>8.7269738092255372E-5</v>
      </c>
      <c r="P391" s="478">
        <v>1</v>
      </c>
      <c r="Q391" s="479">
        <v>1.8326644999373629E-2</v>
      </c>
      <c r="R391" s="479">
        <v>1.8326644999373629E-2</v>
      </c>
      <c r="S391" s="479">
        <v>8.7269738092255372E-5</v>
      </c>
      <c r="T391" s="480">
        <v>8.7269738092255372E-5</v>
      </c>
      <c r="U391" s="481"/>
      <c r="V391" s="394"/>
      <c r="W391" s="397"/>
    </row>
    <row r="392" spans="1:23" ht="15" x14ac:dyDescent="0.25">
      <c r="A392" s="102"/>
      <c r="B392" s="224" t="s">
        <v>956</v>
      </c>
      <c r="C392" s="225" t="s">
        <v>765</v>
      </c>
      <c r="D392" s="477" t="s">
        <v>446</v>
      </c>
      <c r="E392" s="356">
        <v>784</v>
      </c>
      <c r="F392" s="394">
        <v>4.8317088880308399</v>
      </c>
      <c r="G392" s="394">
        <v>2.0506199999999999</v>
      </c>
      <c r="H392" s="394">
        <v>1.3654333866334656</v>
      </c>
      <c r="I392" s="394">
        <v>0.63510179182788695</v>
      </c>
      <c r="J392" s="394">
        <v>0</v>
      </c>
      <c r="K392" s="810">
        <v>2</v>
      </c>
      <c r="L392" s="479">
        <v>6.3659051209037767E-2</v>
      </c>
      <c r="M392" s="479">
        <v>1.2808945429669741E-4</v>
      </c>
      <c r="N392" s="479">
        <v>2.5336375575170915E-4</v>
      </c>
      <c r="O392" s="479">
        <v>4.2227292625284858E-6</v>
      </c>
      <c r="P392" s="478">
        <v>0</v>
      </c>
      <c r="Q392" s="479">
        <v>0</v>
      </c>
      <c r="R392" s="479">
        <v>0</v>
      </c>
      <c r="S392" s="479">
        <v>0</v>
      </c>
      <c r="T392" s="480">
        <v>0</v>
      </c>
      <c r="U392" s="481"/>
      <c r="V392" s="394"/>
      <c r="W392" s="397"/>
    </row>
    <row r="393" spans="1:23" ht="15" x14ac:dyDescent="0.25">
      <c r="A393" s="102"/>
      <c r="B393" s="224" t="s">
        <v>957</v>
      </c>
      <c r="C393" s="225" t="s">
        <v>765</v>
      </c>
      <c r="D393" s="477" t="s">
        <v>446</v>
      </c>
      <c r="E393" s="356">
        <v>386</v>
      </c>
      <c r="F393" s="394">
        <v>1.8474860090754901</v>
      </c>
      <c r="G393" s="394">
        <v>1.9696397541819799</v>
      </c>
      <c r="H393" s="394">
        <v>2.3307630367185128</v>
      </c>
      <c r="I393" s="394">
        <v>1.0223192509854989E-2</v>
      </c>
      <c r="J393" s="394">
        <v>6.7405664900142784E-2</v>
      </c>
      <c r="K393" s="810">
        <v>1</v>
      </c>
      <c r="L393" s="479">
        <v>1.0247156343735793E-3</v>
      </c>
      <c r="M393" s="479">
        <v>1.0247156343735793E-3</v>
      </c>
      <c r="N393" s="479">
        <v>1.5483340629271114E-5</v>
      </c>
      <c r="O393" s="479">
        <v>1.5483340629271114E-5</v>
      </c>
      <c r="P393" s="478">
        <v>1</v>
      </c>
      <c r="Q393" s="479">
        <v>6.7563668200455772E-3</v>
      </c>
      <c r="R393" s="479">
        <v>6.7563668200455772E-3</v>
      </c>
      <c r="S393" s="479">
        <v>1.1260611366742629E-5</v>
      </c>
      <c r="T393" s="480">
        <v>1.1260611366742629E-5</v>
      </c>
      <c r="U393" s="481"/>
      <c r="V393" s="394"/>
      <c r="W393" s="397"/>
    </row>
    <row r="394" spans="1:23" ht="15" x14ac:dyDescent="0.25">
      <c r="A394" s="102"/>
      <c r="B394" s="224" t="s">
        <v>958</v>
      </c>
      <c r="C394" s="225" t="s">
        <v>765</v>
      </c>
      <c r="D394" s="477" t="s">
        <v>446</v>
      </c>
      <c r="E394" s="356">
        <v>50</v>
      </c>
      <c r="F394" s="394">
        <v>1.4082294055602298</v>
      </c>
      <c r="G394" s="394">
        <v>0.661745546100593</v>
      </c>
      <c r="H394" s="394">
        <v>1.0059751090360041</v>
      </c>
      <c r="I394" s="394">
        <v>0.14298426666942787</v>
      </c>
      <c r="J394" s="394">
        <v>0</v>
      </c>
      <c r="K394" s="810">
        <v>2</v>
      </c>
      <c r="L394" s="479">
        <v>1.433194311702168E-2</v>
      </c>
      <c r="M394" s="479">
        <v>1.433194311702168E-2</v>
      </c>
      <c r="N394" s="479">
        <v>1.0416065514236932E-4</v>
      </c>
      <c r="O394" s="479">
        <v>1.0416065514236932E-4</v>
      </c>
      <c r="P394" s="478">
        <v>0</v>
      </c>
      <c r="Q394" s="479">
        <v>0</v>
      </c>
      <c r="R394" s="479">
        <v>0</v>
      </c>
      <c r="S394" s="479">
        <v>0</v>
      </c>
      <c r="T394" s="480">
        <v>0</v>
      </c>
      <c r="U394" s="481"/>
      <c r="V394" s="394"/>
      <c r="W394" s="397"/>
    </row>
    <row r="395" spans="1:23" ht="15" x14ac:dyDescent="0.25">
      <c r="A395" s="102"/>
      <c r="B395" s="224" t="s">
        <v>959</v>
      </c>
      <c r="C395" s="225" t="s">
        <v>765</v>
      </c>
      <c r="D395" s="477" t="s">
        <v>446</v>
      </c>
      <c r="E395" s="356">
        <v>665</v>
      </c>
      <c r="F395" s="394">
        <v>4.0683995038309702</v>
      </c>
      <c r="G395" s="394">
        <v>0.73072000000000004</v>
      </c>
      <c r="H395" s="394">
        <v>1.5140433459228753</v>
      </c>
      <c r="I395" s="394">
        <v>1.9052867048868403</v>
      </c>
      <c r="J395" s="394">
        <v>0.53924531920114227</v>
      </c>
      <c r="K395" s="810">
        <v>8</v>
      </c>
      <c r="L395" s="479">
        <v>0.19097528219092086</v>
      </c>
      <c r="M395" s="479">
        <v>0.19097528219092086</v>
      </c>
      <c r="N395" s="479">
        <v>1.962825330900103E-3</v>
      </c>
      <c r="O395" s="479">
        <v>1.962825330900103E-3</v>
      </c>
      <c r="P395" s="478">
        <v>2</v>
      </c>
      <c r="Q395" s="479">
        <v>5.4050934560364618E-2</v>
      </c>
      <c r="R395" s="479">
        <v>5.4050934560364618E-2</v>
      </c>
      <c r="S395" s="479">
        <v>1.0979096082574063E-4</v>
      </c>
      <c r="T395" s="480">
        <v>1.0979096082574063E-4</v>
      </c>
      <c r="U395" s="481"/>
      <c r="V395" s="394"/>
      <c r="W395" s="397"/>
    </row>
    <row r="396" spans="1:23" ht="15" x14ac:dyDescent="0.25">
      <c r="A396" s="102"/>
      <c r="B396" s="224" t="s">
        <v>960</v>
      </c>
      <c r="C396" s="225" t="s">
        <v>567</v>
      </c>
      <c r="D396" s="477" t="s">
        <v>446</v>
      </c>
      <c r="E396" s="356">
        <v>1003</v>
      </c>
      <c r="F396" s="394">
        <v>1.23817237731073</v>
      </c>
      <c r="G396" s="394">
        <v>2.8717629055239198</v>
      </c>
      <c r="H396" s="394">
        <v>2.1745320538758004</v>
      </c>
      <c r="I396" s="394">
        <v>1.8927089418554468</v>
      </c>
      <c r="J396" s="394">
        <v>1.3867311268518958</v>
      </c>
      <c r="K396" s="810">
        <v>7</v>
      </c>
      <c r="L396" s="479">
        <v>0.18971455757761729</v>
      </c>
      <c r="M396" s="479">
        <v>0.18971455757761729</v>
      </c>
      <c r="N396" s="479">
        <v>2.166260111677113E-3</v>
      </c>
      <c r="O396" s="479">
        <v>2.166260111677113E-3</v>
      </c>
      <c r="P396" s="478">
        <v>4</v>
      </c>
      <c r="Q396" s="479">
        <v>0.13899817155822933</v>
      </c>
      <c r="R396" s="479">
        <v>0.13899817155822933</v>
      </c>
      <c r="S396" s="479">
        <v>3.4063349384396454E-4</v>
      </c>
      <c r="T396" s="480">
        <v>3.4063349384396454E-4</v>
      </c>
      <c r="U396" s="481"/>
      <c r="V396" s="394"/>
      <c r="W396" s="397"/>
    </row>
    <row r="397" spans="1:23" ht="15" x14ac:dyDescent="0.25">
      <c r="A397" s="102"/>
      <c r="B397" s="224" t="s">
        <v>961</v>
      </c>
      <c r="C397" s="225" t="s">
        <v>567</v>
      </c>
      <c r="D397" s="477" t="s">
        <v>446</v>
      </c>
      <c r="E397" s="356">
        <v>1653</v>
      </c>
      <c r="F397" s="394">
        <v>4.5555695680531896</v>
      </c>
      <c r="G397" s="394">
        <v>2.2794552798761902</v>
      </c>
      <c r="H397" s="394">
        <v>2.4711168871585172</v>
      </c>
      <c r="I397" s="394">
        <v>13.786817670350704</v>
      </c>
      <c r="J397" s="394">
        <v>0.55272645218117078</v>
      </c>
      <c r="K397" s="810">
        <v>6</v>
      </c>
      <c r="L397" s="479">
        <v>1.3819134875380221</v>
      </c>
      <c r="M397" s="479">
        <v>0.24245503849017722</v>
      </c>
      <c r="N397" s="479">
        <v>4.6717461407773482E-3</v>
      </c>
      <c r="O397" s="479">
        <v>2.39851022111618E-3</v>
      </c>
      <c r="P397" s="478">
        <v>1</v>
      </c>
      <c r="Q397" s="479">
        <v>5.5402207924373732E-2</v>
      </c>
      <c r="R397" s="479">
        <v>5.5402207924373732E-2</v>
      </c>
      <c r="S397" s="479">
        <v>1.1542126650911194E-4</v>
      </c>
      <c r="T397" s="480">
        <v>1.1542126650911194E-4</v>
      </c>
      <c r="U397" s="481"/>
      <c r="V397" s="394"/>
      <c r="W397" s="397"/>
    </row>
    <row r="398" spans="1:23" ht="15" x14ac:dyDescent="0.25">
      <c r="A398" s="102"/>
      <c r="B398" s="224" t="s">
        <v>962</v>
      </c>
      <c r="C398" s="225" t="s">
        <v>963</v>
      </c>
      <c r="D398" s="477" t="s">
        <v>446</v>
      </c>
      <c r="E398" s="356">
        <v>6</v>
      </c>
      <c r="F398" s="394">
        <v>0</v>
      </c>
      <c r="G398" s="394">
        <v>2.0937600000000001</v>
      </c>
      <c r="H398" s="394">
        <v>2.4425380488336303</v>
      </c>
      <c r="I398" s="394">
        <v>5.37947779544986E-2</v>
      </c>
      <c r="J398" s="394">
        <v>1.8536557847539267E-2</v>
      </c>
      <c r="K398" s="810">
        <v>2</v>
      </c>
      <c r="L398" s="479">
        <v>5.3920876442941782E-3</v>
      </c>
      <c r="M398" s="479">
        <v>3.307804588980647E-4</v>
      </c>
      <c r="N398" s="479">
        <v>1.282606952597049E-5</v>
      </c>
      <c r="O398" s="479">
        <v>1.4075764208428286E-6</v>
      </c>
      <c r="P398" s="478">
        <v>1</v>
      </c>
      <c r="Q398" s="479">
        <v>1.8580008755125338E-3</v>
      </c>
      <c r="R398" s="479">
        <v>1.8580008755125338E-3</v>
      </c>
      <c r="S398" s="479">
        <v>2.8151528416856572E-6</v>
      </c>
      <c r="T398" s="480">
        <v>2.8151528416856572E-6</v>
      </c>
      <c r="U398" s="481"/>
      <c r="V398" s="394"/>
      <c r="W398" s="397"/>
    </row>
    <row r="399" spans="1:23" ht="15" x14ac:dyDescent="0.25">
      <c r="A399" s="102"/>
      <c r="B399" s="224" t="s">
        <v>964</v>
      </c>
      <c r="C399" s="225" t="s">
        <v>965</v>
      </c>
      <c r="D399" s="477" t="s">
        <v>447</v>
      </c>
      <c r="E399" s="356">
        <v>1868</v>
      </c>
      <c r="F399" s="394">
        <v>42.104005119884597</v>
      </c>
      <c r="G399" s="394">
        <v>6.12378</v>
      </c>
      <c r="H399" s="394">
        <v>4.1217035717447317</v>
      </c>
      <c r="I399" s="394">
        <v>2.1195711327849898</v>
      </c>
      <c r="J399" s="394">
        <v>10.268270048256959</v>
      </c>
      <c r="K399" s="810">
        <v>9</v>
      </c>
      <c r="L399" s="479">
        <v>0.46662956779818215</v>
      </c>
      <c r="M399" s="479">
        <v>0.46662956779818215</v>
      </c>
      <c r="N399" s="479">
        <v>6.387188524083349E-3</v>
      </c>
      <c r="O399" s="479">
        <v>6.387188524083349E-3</v>
      </c>
      <c r="P399" s="478">
        <v>17</v>
      </c>
      <c r="Q399" s="479">
        <v>2.2605886353799542</v>
      </c>
      <c r="R399" s="479">
        <v>2.2605886353799542</v>
      </c>
      <c r="S399" s="479">
        <v>6.2820750633772338E-3</v>
      </c>
      <c r="T399" s="480">
        <v>6.2820750633772338E-3</v>
      </c>
      <c r="U399" s="481"/>
      <c r="V399" s="394"/>
      <c r="W399" s="397"/>
    </row>
    <row r="400" spans="1:23" ht="15" x14ac:dyDescent="0.25">
      <c r="A400" s="102"/>
      <c r="B400" s="224" t="s">
        <v>966</v>
      </c>
      <c r="C400" s="225" t="s">
        <v>965</v>
      </c>
      <c r="D400" s="477" t="s">
        <v>446</v>
      </c>
      <c r="E400" s="356">
        <v>166</v>
      </c>
      <c r="F400" s="394">
        <v>3.7797142732286502</v>
      </c>
      <c r="G400" s="394">
        <v>0.53073999999999999</v>
      </c>
      <c r="H400" s="394">
        <v>1.4543453280886667</v>
      </c>
      <c r="I400" s="394">
        <v>0.21680751258193842</v>
      </c>
      <c r="J400" s="394">
        <v>0</v>
      </c>
      <c r="K400" s="810">
        <v>1</v>
      </c>
      <c r="L400" s="479">
        <v>2.1731572361392431E-2</v>
      </c>
      <c r="M400" s="479">
        <v>2.1731572361392431E-2</v>
      </c>
      <c r="N400" s="479">
        <v>1.083833844048978E-4</v>
      </c>
      <c r="O400" s="479">
        <v>1.083833844048978E-4</v>
      </c>
      <c r="P400" s="478">
        <v>0</v>
      </c>
      <c r="Q400" s="479">
        <v>0</v>
      </c>
      <c r="R400" s="479">
        <v>0</v>
      </c>
      <c r="S400" s="479">
        <v>0</v>
      </c>
      <c r="T400" s="480">
        <v>0</v>
      </c>
      <c r="U400" s="481"/>
      <c r="V400" s="394"/>
      <c r="W400" s="397"/>
    </row>
    <row r="401" spans="1:23" ht="15" x14ac:dyDescent="0.25">
      <c r="A401" s="102"/>
      <c r="B401" s="224" t="s">
        <v>967</v>
      </c>
      <c r="C401" s="225" t="s">
        <v>965</v>
      </c>
      <c r="D401" s="477" t="s">
        <v>447</v>
      </c>
      <c r="E401" s="356">
        <v>529</v>
      </c>
      <c r="F401" s="394">
        <v>27.039503979991402</v>
      </c>
      <c r="G401" s="394">
        <v>1.1812</v>
      </c>
      <c r="H401" s="394">
        <v>2.6737090966171504</v>
      </c>
      <c r="I401" s="394">
        <v>2.1747876066156899</v>
      </c>
      <c r="J401" s="394">
        <v>1.0003702813523898</v>
      </c>
      <c r="K401" s="810">
        <v>11</v>
      </c>
      <c r="L401" s="479">
        <v>0.47878563037160699</v>
      </c>
      <c r="M401" s="479">
        <v>0.47878563037160699</v>
      </c>
      <c r="N401" s="479">
        <v>2.8102392877017253E-3</v>
      </c>
      <c r="O401" s="479">
        <v>2.8102392877017253E-3</v>
      </c>
      <c r="P401" s="478">
        <v>5</v>
      </c>
      <c r="Q401" s="479">
        <v>0.22023434118592716</v>
      </c>
      <c r="R401" s="479">
        <v>0.22023434118592716</v>
      </c>
      <c r="S401" s="479">
        <v>5.688493167625054E-4</v>
      </c>
      <c r="T401" s="480">
        <v>5.688493167625054E-4</v>
      </c>
      <c r="U401" s="481"/>
      <c r="V401" s="394"/>
      <c r="W401" s="397"/>
    </row>
    <row r="402" spans="1:23" ht="15" x14ac:dyDescent="0.25">
      <c r="A402" s="102"/>
      <c r="B402" s="224" t="s">
        <v>968</v>
      </c>
      <c r="C402" s="225" t="s">
        <v>965</v>
      </c>
      <c r="D402" s="477" t="s">
        <v>446</v>
      </c>
      <c r="E402" s="356">
        <v>732</v>
      </c>
      <c r="F402" s="394">
        <v>3.0058834630416</v>
      </c>
      <c r="G402" s="394">
        <v>2.9851700000000001</v>
      </c>
      <c r="H402" s="394">
        <v>2.4704818018624151</v>
      </c>
      <c r="I402" s="394">
        <v>3.9039114254666028E-3</v>
      </c>
      <c r="J402" s="394">
        <v>0.52857275559195294</v>
      </c>
      <c r="K402" s="810">
        <v>1</v>
      </c>
      <c r="L402" s="479">
        <v>3.9130624499430637E-4</v>
      </c>
      <c r="M402" s="479">
        <v>3.9130624499430637E-4</v>
      </c>
      <c r="N402" s="479">
        <v>2.95591048376994E-5</v>
      </c>
      <c r="O402" s="479">
        <v>2.95591048376994E-5</v>
      </c>
      <c r="P402" s="478">
        <v>2</v>
      </c>
      <c r="Q402" s="479">
        <v>5.298117648052407E-2</v>
      </c>
      <c r="R402" s="479">
        <v>5.298117648052407E-2</v>
      </c>
      <c r="S402" s="479">
        <v>9.8530349458998001E-5</v>
      </c>
      <c r="T402" s="480">
        <v>9.8530349458998001E-5</v>
      </c>
      <c r="U402" s="481"/>
      <c r="V402" s="394"/>
      <c r="W402" s="397"/>
    </row>
    <row r="403" spans="1:23" ht="15" x14ac:dyDescent="0.25">
      <c r="A403" s="102"/>
      <c r="B403" s="224" t="s">
        <v>969</v>
      </c>
      <c r="C403" s="225" t="s">
        <v>965</v>
      </c>
      <c r="D403" s="477" t="s">
        <v>446</v>
      </c>
      <c r="E403" s="356">
        <v>1304</v>
      </c>
      <c r="F403" s="394">
        <v>8.9909543497347695</v>
      </c>
      <c r="G403" s="394">
        <v>2.0167100000000002</v>
      </c>
      <c r="H403" s="394">
        <v>3.1500230686985922</v>
      </c>
      <c r="I403" s="394">
        <v>0.81160633393828163</v>
      </c>
      <c r="J403" s="394">
        <v>1.4345470203904345</v>
      </c>
      <c r="K403" s="810">
        <v>7</v>
      </c>
      <c r="L403" s="479">
        <v>8.1350879242611279E-2</v>
      </c>
      <c r="M403" s="479">
        <v>8.1229827670418794E-2</v>
      </c>
      <c r="N403" s="479">
        <v>1.9241569672921468E-3</v>
      </c>
      <c r="O403" s="479">
        <v>1.9044508974003472E-3</v>
      </c>
      <c r="P403" s="478">
        <v>4</v>
      </c>
      <c r="Q403" s="479">
        <v>0.14379096927119916</v>
      </c>
      <c r="R403" s="479">
        <v>0.14379096927119916</v>
      </c>
      <c r="S403" s="479">
        <v>5.2502600497437502E-4</v>
      </c>
      <c r="T403" s="480">
        <v>5.2502600497437502E-4</v>
      </c>
      <c r="U403" s="481"/>
      <c r="V403" s="394"/>
      <c r="W403" s="397"/>
    </row>
    <row r="404" spans="1:23" ht="15" x14ac:dyDescent="0.25">
      <c r="A404" s="102"/>
      <c r="B404" s="224" t="s">
        <v>970</v>
      </c>
      <c r="C404" s="225" t="s">
        <v>965</v>
      </c>
      <c r="D404" s="477" t="s">
        <v>447</v>
      </c>
      <c r="E404" s="356">
        <v>1765</v>
      </c>
      <c r="F404" s="394">
        <v>18.004808273288798</v>
      </c>
      <c r="G404" s="394">
        <v>0.77000187448872892</v>
      </c>
      <c r="H404" s="394">
        <v>5.0489281040632772</v>
      </c>
      <c r="I404" s="394">
        <v>16.165942741541805</v>
      </c>
      <c r="J404" s="394">
        <v>7.0672311935365952</v>
      </c>
      <c r="K404" s="810">
        <v>21</v>
      </c>
      <c r="L404" s="479">
        <v>3.5589779261732519</v>
      </c>
      <c r="M404" s="479">
        <v>2.7991498175972298</v>
      </c>
      <c r="N404" s="479">
        <v>2.3270265256909665E-2</v>
      </c>
      <c r="O404" s="479">
        <v>1.7860013602918445E-2</v>
      </c>
      <c r="P404" s="478">
        <v>14</v>
      </c>
      <c r="Q404" s="479">
        <v>1.5558708959376739</v>
      </c>
      <c r="R404" s="479">
        <v>1.5558708959376739</v>
      </c>
      <c r="S404" s="479">
        <v>3.9757620725901196E-3</v>
      </c>
      <c r="T404" s="480">
        <v>3.9757620725901196E-3</v>
      </c>
      <c r="U404" s="481"/>
      <c r="V404" s="394"/>
      <c r="W404" s="397"/>
    </row>
    <row r="405" spans="1:23" ht="15" x14ac:dyDescent="0.25">
      <c r="A405" s="102"/>
      <c r="B405" s="224" t="s">
        <v>971</v>
      </c>
      <c r="C405" s="225" t="s">
        <v>965</v>
      </c>
      <c r="D405" s="477" t="s">
        <v>447</v>
      </c>
      <c r="E405" s="356">
        <v>1566</v>
      </c>
      <c r="F405" s="394">
        <v>27.147082707065501</v>
      </c>
      <c r="G405" s="394">
        <v>8.3873300000000004</v>
      </c>
      <c r="H405" s="394">
        <v>4.2106155131999401</v>
      </c>
      <c r="I405" s="394">
        <v>5.7857090753163387</v>
      </c>
      <c r="J405" s="394">
        <v>2.5258868636643088</v>
      </c>
      <c r="K405" s="810">
        <v>14</v>
      </c>
      <c r="L405" s="479">
        <v>1.2737401842577134</v>
      </c>
      <c r="M405" s="479">
        <v>1.2304210721572992</v>
      </c>
      <c r="N405" s="479">
        <v>6.5294008532739752E-3</v>
      </c>
      <c r="O405" s="479">
        <v>6.4490199715575344E-3</v>
      </c>
      <c r="P405" s="478">
        <v>10</v>
      </c>
      <c r="Q405" s="479">
        <v>0.55608112285908617</v>
      </c>
      <c r="R405" s="479">
        <v>0.55608112285908617</v>
      </c>
      <c r="S405" s="479">
        <v>1.335559265442404E-3</v>
      </c>
      <c r="T405" s="480">
        <v>1.335559265442404E-3</v>
      </c>
      <c r="U405" s="481"/>
      <c r="V405" s="394"/>
      <c r="W405" s="397"/>
    </row>
    <row r="406" spans="1:23" ht="15" x14ac:dyDescent="0.25">
      <c r="A406" s="102"/>
      <c r="B406" s="224" t="s">
        <v>972</v>
      </c>
      <c r="C406" s="225" t="s">
        <v>965</v>
      </c>
      <c r="D406" s="477" t="s">
        <v>447</v>
      </c>
      <c r="E406" s="356">
        <v>90</v>
      </c>
      <c r="F406" s="394">
        <v>2.4710100000000002</v>
      </c>
      <c r="G406" s="394">
        <v>2.4458000000000002</v>
      </c>
      <c r="H406" s="394">
        <v>0.44455970727601124</v>
      </c>
      <c r="I406" s="394">
        <v>2.1625984155462475E-3</v>
      </c>
      <c r="J406" s="394">
        <v>0.59361922222059071</v>
      </c>
      <c r="K406" s="810">
        <v>1</v>
      </c>
      <c r="L406" s="479">
        <v>4.7610214555122738E-4</v>
      </c>
      <c r="M406" s="479">
        <v>4.7610214555122738E-4</v>
      </c>
      <c r="N406" s="479">
        <v>6.1831447474185367E-6</v>
      </c>
      <c r="O406" s="479">
        <v>6.1831447474185367E-6</v>
      </c>
      <c r="P406" s="478">
        <v>3</v>
      </c>
      <c r="Q406" s="479">
        <v>0.13068694738143821</v>
      </c>
      <c r="R406" s="479">
        <v>0.13068694738143821</v>
      </c>
      <c r="S406" s="479">
        <v>3.8953811908736783E-4</v>
      </c>
      <c r="T406" s="480">
        <v>3.8953811908736783E-4</v>
      </c>
      <c r="U406" s="481"/>
      <c r="V406" s="394"/>
      <c r="W406" s="397"/>
    </row>
    <row r="407" spans="1:23" ht="15" x14ac:dyDescent="0.25">
      <c r="A407" s="102"/>
      <c r="B407" s="224" t="s">
        <v>972</v>
      </c>
      <c r="C407" s="225" t="s">
        <v>965</v>
      </c>
      <c r="D407" s="477" t="s">
        <v>447</v>
      </c>
      <c r="E407" s="356">
        <v>90</v>
      </c>
      <c r="F407" s="394">
        <v>2.4710100000000002</v>
      </c>
      <c r="G407" s="394">
        <v>2.4458000000000002</v>
      </c>
      <c r="H407" s="394">
        <v>0.44455970727601124</v>
      </c>
      <c r="I407" s="394">
        <v>2.1625984155462475E-3</v>
      </c>
      <c r="J407" s="394">
        <v>0.59361922222059071</v>
      </c>
      <c r="K407" s="810">
        <v>1</v>
      </c>
      <c r="L407" s="479">
        <v>4.7610214555122738E-4</v>
      </c>
      <c r="M407" s="479">
        <v>4.7610214555122738E-4</v>
      </c>
      <c r="N407" s="479">
        <v>6.1831447474185367E-6</v>
      </c>
      <c r="O407" s="479">
        <v>6.1831447474185367E-6</v>
      </c>
      <c r="P407" s="478">
        <v>3</v>
      </c>
      <c r="Q407" s="479">
        <v>0.13068694738143821</v>
      </c>
      <c r="R407" s="479">
        <v>0.13068694738143821</v>
      </c>
      <c r="S407" s="479">
        <v>3.8953811908736783E-4</v>
      </c>
      <c r="T407" s="480">
        <v>3.8953811908736783E-4</v>
      </c>
      <c r="U407" s="481"/>
      <c r="V407" s="394"/>
      <c r="W407" s="397"/>
    </row>
    <row r="408" spans="1:23" ht="15" x14ac:dyDescent="0.25">
      <c r="A408" s="102"/>
      <c r="B408" s="224" t="s">
        <v>973</v>
      </c>
      <c r="C408" s="225" t="s">
        <v>974</v>
      </c>
      <c r="D408" s="477" t="s">
        <v>447</v>
      </c>
      <c r="E408" s="356">
        <v>774</v>
      </c>
      <c r="F408" s="394">
        <v>34.7740906037548</v>
      </c>
      <c r="G408" s="394">
        <v>0.72099999999999997</v>
      </c>
      <c r="H408" s="394">
        <v>1.5051521517773543</v>
      </c>
      <c r="I408" s="394">
        <v>6.9915860782374502</v>
      </c>
      <c r="J408" s="394">
        <v>0.7389346014678152</v>
      </c>
      <c r="K408" s="810">
        <v>16</v>
      </c>
      <c r="L408" s="479">
        <v>1.5392174102810241</v>
      </c>
      <c r="M408" s="479">
        <v>1.4950759399292031</v>
      </c>
      <c r="N408" s="479">
        <v>1.5628746734062945E-2</v>
      </c>
      <c r="O408" s="479">
        <v>1.5338138930934274E-2</v>
      </c>
      <c r="P408" s="478">
        <v>5</v>
      </c>
      <c r="Q408" s="479">
        <v>0.1626785383045817</v>
      </c>
      <c r="R408" s="479">
        <v>0.1626785383045817</v>
      </c>
      <c r="S408" s="479">
        <v>3.8953811908736783E-4</v>
      </c>
      <c r="T408" s="480">
        <v>3.8953811908736783E-4</v>
      </c>
      <c r="U408" s="481"/>
      <c r="V408" s="394"/>
      <c r="W408" s="397"/>
    </row>
    <row r="409" spans="1:23" ht="15" x14ac:dyDescent="0.25">
      <c r="A409" s="102"/>
      <c r="B409" s="224" t="s">
        <v>975</v>
      </c>
      <c r="C409" s="225" t="s">
        <v>974</v>
      </c>
      <c r="D409" s="477" t="s">
        <v>446</v>
      </c>
      <c r="E409" s="356">
        <v>26</v>
      </c>
      <c r="F409" s="394">
        <v>4.8107928682206405</v>
      </c>
      <c r="G409" s="394">
        <v>9.1653098630885096E-2</v>
      </c>
      <c r="H409" s="394">
        <v>1.5457976107283034</v>
      </c>
      <c r="I409" s="394">
        <v>0.10000535759060708</v>
      </c>
      <c r="J409" s="394">
        <v>3.8617828849040137E-2</v>
      </c>
      <c r="K409" s="810">
        <v>2</v>
      </c>
      <c r="L409" s="479">
        <v>1.0023977670911448E-2</v>
      </c>
      <c r="M409" s="479">
        <v>1.0023977670911448E-2</v>
      </c>
      <c r="N409" s="479">
        <v>7.3193973883827086E-5</v>
      </c>
      <c r="O409" s="479">
        <v>7.3193973883827086E-5</v>
      </c>
      <c r="P409" s="478">
        <v>1</v>
      </c>
      <c r="Q409" s="479">
        <v>3.8708351573177786E-3</v>
      </c>
      <c r="R409" s="479">
        <v>3.8708351573177786E-3</v>
      </c>
      <c r="S409" s="479">
        <v>7.0378821042141429E-6</v>
      </c>
      <c r="T409" s="480">
        <v>7.0378821042141429E-6</v>
      </c>
      <c r="U409" s="481"/>
      <c r="V409" s="394"/>
      <c r="W409" s="397"/>
    </row>
    <row r="410" spans="1:23" ht="15" x14ac:dyDescent="0.25">
      <c r="A410" s="102"/>
      <c r="B410" s="224" t="s">
        <v>976</v>
      </c>
      <c r="C410" s="225" t="s">
        <v>977</v>
      </c>
      <c r="D410" s="477" t="s">
        <v>447</v>
      </c>
      <c r="E410" s="356">
        <v>967</v>
      </c>
      <c r="F410" s="394">
        <v>8.5913099821811709</v>
      </c>
      <c r="G410" s="394">
        <v>0.45143918537267003</v>
      </c>
      <c r="H410" s="394">
        <v>1.3908367984778085</v>
      </c>
      <c r="I410" s="394">
        <v>1.2668355916697451</v>
      </c>
      <c r="J410" s="394">
        <v>0.73598560362843402</v>
      </c>
      <c r="K410" s="810">
        <v>4</v>
      </c>
      <c r="L410" s="479">
        <v>0.27889743140419215</v>
      </c>
      <c r="M410" s="479">
        <v>1.8734928584678168E-2</v>
      </c>
      <c r="N410" s="479">
        <v>3.0449612956779818E-3</v>
      </c>
      <c r="O410" s="479">
        <v>5.2556730353057562E-5</v>
      </c>
      <c r="P410" s="478">
        <v>3</v>
      </c>
      <c r="Q410" s="479">
        <v>0.16202930810610278</v>
      </c>
      <c r="R410" s="479">
        <v>0.16202930810610278</v>
      </c>
      <c r="S410" s="479">
        <v>4.6373585605639028E-4</v>
      </c>
      <c r="T410" s="480">
        <v>4.6373585605639028E-4</v>
      </c>
      <c r="U410" s="481"/>
      <c r="V410" s="394"/>
      <c r="W410" s="397"/>
    </row>
    <row r="411" spans="1:23" ht="15" x14ac:dyDescent="0.25">
      <c r="A411" s="102"/>
      <c r="B411" s="224" t="s">
        <v>978</v>
      </c>
      <c r="C411" s="225" t="s">
        <v>977</v>
      </c>
      <c r="D411" s="477" t="s">
        <v>447</v>
      </c>
      <c r="E411" s="356">
        <v>958</v>
      </c>
      <c r="F411" s="394">
        <v>78.396513270089699</v>
      </c>
      <c r="G411" s="394">
        <v>0.36248000000000002</v>
      </c>
      <c r="H411" s="394">
        <v>1.4098893573610662</v>
      </c>
      <c r="I411" s="394">
        <v>15.621052985470257</v>
      </c>
      <c r="J411" s="394">
        <v>0.51570950787350911</v>
      </c>
      <c r="K411" s="810">
        <v>30</v>
      </c>
      <c r="L411" s="479">
        <v>3.4390189083132383</v>
      </c>
      <c r="M411" s="479">
        <v>2.255983322030545</v>
      </c>
      <c r="N411" s="479">
        <v>3.6338077106906577E-2</v>
      </c>
      <c r="O411" s="479">
        <v>3.0065512290329565E-2</v>
      </c>
      <c r="P411" s="478">
        <v>4</v>
      </c>
      <c r="Q411" s="479">
        <v>0.11353490385209918</v>
      </c>
      <c r="R411" s="479">
        <v>0.11135843690100786</v>
      </c>
      <c r="S411" s="479">
        <v>2.164100661596488E-4</v>
      </c>
      <c r="T411" s="480">
        <v>2.1022692141223025E-4</v>
      </c>
      <c r="U411" s="481"/>
      <c r="V411" s="394"/>
      <c r="W411" s="397"/>
    </row>
    <row r="412" spans="1:23" ht="15" x14ac:dyDescent="0.25">
      <c r="A412" s="102"/>
      <c r="B412" s="224" t="s">
        <v>979</v>
      </c>
      <c r="C412" s="225" t="s">
        <v>977</v>
      </c>
      <c r="D412" s="477" t="s">
        <v>447</v>
      </c>
      <c r="E412" s="356">
        <v>1461</v>
      </c>
      <c r="F412" s="394">
        <v>13.151610836540501</v>
      </c>
      <c r="G412" s="394">
        <v>0.26762999999999998</v>
      </c>
      <c r="H412" s="394">
        <v>1.8099930939094768</v>
      </c>
      <c r="I412" s="394">
        <v>2.5231988559252811</v>
      </c>
      <c r="J412" s="394">
        <v>4.2445628044556996</v>
      </c>
      <c r="K412" s="810">
        <v>8</v>
      </c>
      <c r="L412" s="479">
        <v>0.55548935036789704</v>
      </c>
      <c r="M412" s="479">
        <v>0.15473010573177517</v>
      </c>
      <c r="N412" s="479">
        <v>5.4624496923885487E-3</v>
      </c>
      <c r="O412" s="479">
        <v>9.3365485686019913E-4</v>
      </c>
      <c r="P412" s="478">
        <v>4</v>
      </c>
      <c r="Q412" s="479">
        <v>0.93445248253261604</v>
      </c>
      <c r="R412" s="479">
        <v>0.93445248253261604</v>
      </c>
      <c r="S412" s="479">
        <v>2.3032214184134049E-3</v>
      </c>
      <c r="T412" s="480">
        <v>2.3032214184134049E-3</v>
      </c>
      <c r="U412" s="481"/>
      <c r="V412" s="394"/>
      <c r="W412" s="397"/>
    </row>
    <row r="413" spans="1:23" ht="15" x14ac:dyDescent="0.25">
      <c r="A413" s="102"/>
      <c r="B413" s="224" t="s">
        <v>980</v>
      </c>
      <c r="C413" s="225" t="s">
        <v>977</v>
      </c>
      <c r="D413" s="477" t="s">
        <v>447</v>
      </c>
      <c r="E413" s="356">
        <v>759</v>
      </c>
      <c r="F413" s="394">
        <v>13.883788473037999</v>
      </c>
      <c r="G413" s="394">
        <v>0.24245</v>
      </c>
      <c r="H413" s="394">
        <v>1.0859958563456862</v>
      </c>
      <c r="I413" s="394">
        <v>4.7155713219262561</v>
      </c>
      <c r="J413" s="394">
        <v>0</v>
      </c>
      <c r="K413" s="810">
        <v>6</v>
      </c>
      <c r="L413" s="479">
        <v>1.0381463371699746</v>
      </c>
      <c r="M413" s="479">
        <v>5.3635689111482102E-2</v>
      </c>
      <c r="N413" s="479">
        <v>5.1751054472577752E-3</v>
      </c>
      <c r="O413" s="479">
        <v>4.699190008038088E-4</v>
      </c>
      <c r="P413" s="478">
        <v>0</v>
      </c>
      <c r="Q413" s="479">
        <v>0</v>
      </c>
      <c r="R413" s="479">
        <v>0</v>
      </c>
      <c r="S413" s="479">
        <v>0</v>
      </c>
      <c r="T413" s="480">
        <v>0</v>
      </c>
      <c r="U413" s="481"/>
      <c r="V413" s="394"/>
      <c r="W413" s="397"/>
    </row>
    <row r="414" spans="1:23" ht="15" x14ac:dyDescent="0.25">
      <c r="A414" s="102"/>
      <c r="B414" s="224" t="s">
        <v>981</v>
      </c>
      <c r="C414" s="225" t="s">
        <v>982</v>
      </c>
      <c r="D414" s="477" t="s">
        <v>447</v>
      </c>
      <c r="E414" s="356">
        <v>1403</v>
      </c>
      <c r="F414" s="394">
        <v>6.8968046712084794</v>
      </c>
      <c r="G414" s="394">
        <v>4.2337199999999999</v>
      </c>
      <c r="H414" s="394">
        <v>2.6527512818455672</v>
      </c>
      <c r="I414" s="394">
        <v>2.3687193216721427</v>
      </c>
      <c r="J414" s="394">
        <v>4.1982494955305594</v>
      </c>
      <c r="K414" s="810">
        <v>3</v>
      </c>
      <c r="L414" s="479">
        <v>0.52148024485253197</v>
      </c>
      <c r="M414" s="479">
        <v>0.52148024485253197</v>
      </c>
      <c r="N414" s="479">
        <v>4.6373585605639029E-3</v>
      </c>
      <c r="O414" s="479">
        <v>4.6373585605639029E-3</v>
      </c>
      <c r="P414" s="478">
        <v>6</v>
      </c>
      <c r="Q414" s="479">
        <v>0.92425647684412293</v>
      </c>
      <c r="R414" s="479">
        <v>0.92425647684412293</v>
      </c>
      <c r="S414" s="479">
        <v>1.9909726086687687E-3</v>
      </c>
      <c r="T414" s="480">
        <v>1.9909726086687687E-3</v>
      </c>
      <c r="U414" s="481"/>
      <c r="V414" s="394"/>
      <c r="W414" s="397"/>
    </row>
    <row r="415" spans="1:23" ht="15" x14ac:dyDescent="0.25">
      <c r="A415" s="102"/>
      <c r="B415" s="224" t="s">
        <v>983</v>
      </c>
      <c r="C415" s="225" t="s">
        <v>982</v>
      </c>
      <c r="D415" s="477" t="s">
        <v>447</v>
      </c>
      <c r="E415" s="356">
        <v>630</v>
      </c>
      <c r="F415" s="394">
        <v>3.6048400000000003</v>
      </c>
      <c r="G415" s="394">
        <v>2.17808</v>
      </c>
      <c r="H415" s="394">
        <v>1.0320136061764567</v>
      </c>
      <c r="I415" s="394">
        <v>0.13808331311731334</v>
      </c>
      <c r="J415" s="394">
        <v>0.59316985112125653</v>
      </c>
      <c r="K415" s="810">
        <v>2</v>
      </c>
      <c r="L415" s="479">
        <v>3.0399431150683238E-2</v>
      </c>
      <c r="M415" s="479">
        <v>3.0399431150683238E-2</v>
      </c>
      <c r="N415" s="479">
        <v>2.2568478328077661E-4</v>
      </c>
      <c r="O415" s="479">
        <v>2.2568478328077661E-4</v>
      </c>
      <c r="P415" s="478">
        <v>1</v>
      </c>
      <c r="Q415" s="479">
        <v>0.13058801706547951</v>
      </c>
      <c r="R415" s="479">
        <v>0.13058801706547951</v>
      </c>
      <c r="S415" s="479">
        <v>2.7205836888641565E-4</v>
      </c>
      <c r="T415" s="480">
        <v>2.7205836888641565E-4</v>
      </c>
      <c r="U415" s="481"/>
      <c r="V415" s="394"/>
      <c r="W415" s="397"/>
    </row>
    <row r="416" spans="1:23" ht="15" x14ac:dyDescent="0.25">
      <c r="A416" s="102"/>
      <c r="B416" s="224" t="s">
        <v>984</v>
      </c>
      <c r="C416" s="225" t="s">
        <v>982</v>
      </c>
      <c r="D416" s="477" t="s">
        <v>447</v>
      </c>
      <c r="E416" s="356">
        <v>1584</v>
      </c>
      <c r="F416" s="394">
        <v>20.106540301210103</v>
      </c>
      <c r="G416" s="394">
        <v>1.8419000000000001</v>
      </c>
      <c r="H416" s="394">
        <v>3.0242761800690916</v>
      </c>
      <c r="I416" s="394">
        <v>6.0358543063301395</v>
      </c>
      <c r="J416" s="394">
        <v>0.74771138075168797</v>
      </c>
      <c r="K416" s="810">
        <v>13</v>
      </c>
      <c r="L416" s="479">
        <v>1.3288103629505967</v>
      </c>
      <c r="M416" s="479">
        <v>1.3288103629505967</v>
      </c>
      <c r="N416" s="479">
        <v>6.4335621096889882E-3</v>
      </c>
      <c r="O416" s="479">
        <v>6.4335621096889882E-3</v>
      </c>
      <c r="P416" s="478">
        <v>3</v>
      </c>
      <c r="Q416" s="479">
        <v>0.16461077103815</v>
      </c>
      <c r="R416" s="479">
        <v>0.16461077103815</v>
      </c>
      <c r="S416" s="479">
        <v>4.0808755332962345E-4</v>
      </c>
      <c r="T416" s="480">
        <v>4.0808755332962345E-4</v>
      </c>
      <c r="U416" s="481"/>
      <c r="V416" s="394"/>
      <c r="W416" s="397"/>
    </row>
    <row r="417" spans="1:23" ht="15" x14ac:dyDescent="0.25">
      <c r="A417" s="102"/>
      <c r="B417" s="224" t="s">
        <v>985</v>
      </c>
      <c r="C417" s="225" t="s">
        <v>982</v>
      </c>
      <c r="D417" s="477" t="s">
        <v>447</v>
      </c>
      <c r="E417" s="356">
        <v>1134</v>
      </c>
      <c r="F417" s="394">
        <v>8.0006097025113796</v>
      </c>
      <c r="G417" s="394">
        <v>0.12684999999999999</v>
      </c>
      <c r="H417" s="394">
        <v>1.9916274885965268</v>
      </c>
      <c r="I417" s="394">
        <v>1.4471996254060655</v>
      </c>
      <c r="J417" s="394">
        <v>0.35409038342856253</v>
      </c>
      <c r="K417" s="810">
        <v>2</v>
      </c>
      <c r="L417" s="479">
        <v>0.31860508254498238</v>
      </c>
      <c r="M417" s="479">
        <v>7.4006059481852474E-2</v>
      </c>
      <c r="N417" s="479">
        <v>9.3674642923390842E-4</v>
      </c>
      <c r="O417" s="479">
        <v>1.3912075681691709E-4</v>
      </c>
      <c r="P417" s="478">
        <v>2</v>
      </c>
      <c r="Q417" s="479">
        <v>7.7953997403079206E-2</v>
      </c>
      <c r="R417" s="479">
        <v>7.7953997403079206E-2</v>
      </c>
      <c r="S417" s="479">
        <v>3.4316453348172881E-4</v>
      </c>
      <c r="T417" s="480">
        <v>3.4316453348172881E-4</v>
      </c>
      <c r="U417" s="481"/>
      <c r="V417" s="394"/>
      <c r="W417" s="397"/>
    </row>
    <row r="418" spans="1:23" ht="15" x14ac:dyDescent="0.25">
      <c r="A418" s="102"/>
      <c r="B418" s="224" t="s">
        <v>986</v>
      </c>
      <c r="C418" s="225" t="s">
        <v>982</v>
      </c>
      <c r="D418" s="477" t="s">
        <v>446</v>
      </c>
      <c r="E418" s="356">
        <v>1573</v>
      </c>
      <c r="F418" s="394">
        <v>5.63241178570056</v>
      </c>
      <c r="G418" s="394">
        <v>3.1875294179743001</v>
      </c>
      <c r="H418" s="394">
        <v>2.857248747192545</v>
      </c>
      <c r="I418" s="394">
        <v>3.3121318161839119</v>
      </c>
      <c r="J418" s="394">
        <v>1.3436195870095129</v>
      </c>
      <c r="K418" s="810">
        <v>5</v>
      </c>
      <c r="L418" s="479">
        <v>0.33198956704356869</v>
      </c>
      <c r="M418" s="479">
        <v>0.33198956704356869</v>
      </c>
      <c r="N418" s="479">
        <v>4.9237023201082145E-3</v>
      </c>
      <c r="O418" s="479">
        <v>4.9237023201082145E-3</v>
      </c>
      <c r="P418" s="478">
        <v>1</v>
      </c>
      <c r="Q418" s="479">
        <v>0.13467691194624185</v>
      </c>
      <c r="R418" s="479">
        <v>0.13467691194624185</v>
      </c>
      <c r="S418" s="479">
        <v>2.9277589553530835E-4</v>
      </c>
      <c r="T418" s="480">
        <v>2.9277589553530835E-4</v>
      </c>
      <c r="U418" s="481"/>
      <c r="V418" s="394"/>
      <c r="W418" s="397"/>
    </row>
    <row r="419" spans="1:23" ht="15" x14ac:dyDescent="0.25">
      <c r="A419" s="102"/>
      <c r="B419" s="224" t="s">
        <v>987</v>
      </c>
      <c r="C419" s="225" t="s">
        <v>988</v>
      </c>
      <c r="D419" s="477" t="s">
        <v>447</v>
      </c>
      <c r="E419" s="356">
        <v>1466</v>
      </c>
      <c r="F419" s="394">
        <v>9.3873974081613909</v>
      </c>
      <c r="G419" s="394">
        <v>1.39886</v>
      </c>
      <c r="H419" s="394">
        <v>3.0103043035547086</v>
      </c>
      <c r="I419" s="394">
        <v>0.24632557666945928</v>
      </c>
      <c r="J419" s="394">
        <v>6.5299237872013319E-2</v>
      </c>
      <c r="K419" s="810">
        <v>5</v>
      </c>
      <c r="L419" s="479">
        <v>5.4229271007234278E-2</v>
      </c>
      <c r="M419" s="479">
        <v>5.4229271007234278E-2</v>
      </c>
      <c r="N419" s="479">
        <v>3.709886848451122E-4</v>
      </c>
      <c r="O419" s="479">
        <v>3.709886848451122E-4</v>
      </c>
      <c r="P419" s="478">
        <v>1</v>
      </c>
      <c r="Q419" s="479">
        <v>1.4375811537748098E-2</v>
      </c>
      <c r="R419" s="479">
        <v>1.4375811537748098E-2</v>
      </c>
      <c r="S419" s="479">
        <v>2.8751623075496199E-4</v>
      </c>
      <c r="T419" s="480">
        <v>2.8751623075496199E-4</v>
      </c>
      <c r="U419" s="481"/>
      <c r="V419" s="394"/>
      <c r="W419" s="397"/>
    </row>
    <row r="420" spans="1:23" ht="15" x14ac:dyDescent="0.25">
      <c r="A420" s="102"/>
      <c r="B420" s="224" t="s">
        <v>989</v>
      </c>
      <c r="C420" s="225" t="s">
        <v>988</v>
      </c>
      <c r="D420" s="477" t="s">
        <v>446</v>
      </c>
      <c r="E420" s="356">
        <v>584</v>
      </c>
      <c r="F420" s="394">
        <v>5.4635529985031797</v>
      </c>
      <c r="G420" s="394">
        <v>0.909013410606894</v>
      </c>
      <c r="H420" s="394">
        <v>2.7829437675478403</v>
      </c>
      <c r="I420" s="394">
        <v>0.24302550765872313</v>
      </c>
      <c r="J420" s="394">
        <v>0.85815837125994276</v>
      </c>
      <c r="K420" s="810">
        <v>3</v>
      </c>
      <c r="L420" s="479">
        <v>2.4359517539105993E-2</v>
      </c>
      <c r="M420" s="479">
        <v>2.4359517539105993E-2</v>
      </c>
      <c r="N420" s="479">
        <v>1.1964399577164043E-4</v>
      </c>
      <c r="O420" s="479">
        <v>1.1964399577164043E-4</v>
      </c>
      <c r="P420" s="478">
        <v>3</v>
      </c>
      <c r="Q420" s="479">
        <v>8.6016995077705258E-2</v>
      </c>
      <c r="R420" s="479">
        <v>8.6016995077705258E-2</v>
      </c>
      <c r="S420" s="479">
        <v>2.3928799154328086E-4</v>
      </c>
      <c r="T420" s="480">
        <v>2.3928799154328086E-4</v>
      </c>
      <c r="U420" s="481"/>
      <c r="V420" s="394"/>
      <c r="W420" s="397"/>
    </row>
    <row r="421" spans="1:23" ht="15" x14ac:dyDescent="0.25">
      <c r="A421" s="102"/>
      <c r="B421" s="224" t="s">
        <v>990</v>
      </c>
      <c r="C421" s="225" t="s">
        <v>988</v>
      </c>
      <c r="D421" s="477" t="s">
        <v>447</v>
      </c>
      <c r="E421" s="356">
        <v>461</v>
      </c>
      <c r="F421" s="394">
        <v>7.0149183262966197</v>
      </c>
      <c r="G421" s="394">
        <v>0.53267999999999993</v>
      </c>
      <c r="H421" s="394">
        <v>0.89991586458586903</v>
      </c>
      <c r="I421" s="394">
        <v>1.6091838638692211</v>
      </c>
      <c r="J421" s="394">
        <v>0.24350296445176581</v>
      </c>
      <c r="K421" s="810">
        <v>8</v>
      </c>
      <c r="L421" s="479">
        <v>0.3542663698757188</v>
      </c>
      <c r="M421" s="479">
        <v>0.3542663698757188</v>
      </c>
      <c r="N421" s="479">
        <v>3.1039386632041054E-3</v>
      </c>
      <c r="O421" s="479">
        <v>3.1039386632041054E-3</v>
      </c>
      <c r="P421" s="478">
        <v>2</v>
      </c>
      <c r="Q421" s="479">
        <v>5.3607864960118719E-2</v>
      </c>
      <c r="R421" s="479">
        <v>5.3607864960118719E-2</v>
      </c>
      <c r="S421" s="479">
        <v>1.1129660545353366E-4</v>
      </c>
      <c r="T421" s="480">
        <v>1.1129660545353366E-4</v>
      </c>
      <c r="U421" s="481"/>
      <c r="V421" s="394"/>
      <c r="W421" s="397" t="s">
        <v>348</v>
      </c>
    </row>
    <row r="422" spans="1:23" s="404" customFormat="1" ht="12.6" customHeight="1" x14ac:dyDescent="0.25">
      <c r="B422" s="803" t="s">
        <v>991</v>
      </c>
      <c r="C422" s="225" t="s">
        <v>988</v>
      </c>
      <c r="D422" s="477" t="s">
        <v>446</v>
      </c>
      <c r="E422" s="356">
        <v>779</v>
      </c>
      <c r="F422" s="804">
        <v>4.8831799981365105</v>
      </c>
      <c r="G422" s="804">
        <v>0.83462999999999998</v>
      </c>
      <c r="H422" s="804">
        <v>2.1567496655847664</v>
      </c>
      <c r="I422" s="804">
        <v>0.11745437108849879</v>
      </c>
      <c r="J422" s="804">
        <v>0</v>
      </c>
      <c r="K422" s="811">
        <v>2</v>
      </c>
      <c r="L422" s="806">
        <v>1.1772969183929418E-2</v>
      </c>
      <c r="M422" s="806">
        <v>1.1772969183929418E-2</v>
      </c>
      <c r="N422" s="806">
        <v>4.3634869046127686E-5</v>
      </c>
      <c r="O422" s="806">
        <v>4.3634869046127686E-5</v>
      </c>
      <c r="P422" s="805">
        <v>0</v>
      </c>
      <c r="Q422" s="806">
        <v>0</v>
      </c>
      <c r="R422" s="806">
        <v>0</v>
      </c>
      <c r="S422" s="806">
        <v>0</v>
      </c>
      <c r="T422" s="807">
        <v>0</v>
      </c>
      <c r="U422" s="808"/>
      <c r="V422" s="804"/>
      <c r="W422" s="809"/>
    </row>
    <row r="423" spans="1:23" s="404" customFormat="1" ht="12.6" customHeight="1" x14ac:dyDescent="0.25">
      <c r="B423" s="803" t="s">
        <v>992</v>
      </c>
      <c r="C423" s="225" t="s">
        <v>988</v>
      </c>
      <c r="D423" s="477" t="s">
        <v>447</v>
      </c>
      <c r="E423" s="356">
        <v>1316</v>
      </c>
      <c r="F423" s="804">
        <v>50.298831852615301</v>
      </c>
      <c r="G423" s="804">
        <v>6.1431400000000007</v>
      </c>
      <c r="H423" s="804">
        <v>2.9080555708812201</v>
      </c>
      <c r="I423" s="804">
        <v>1.2549825849160048</v>
      </c>
      <c r="J423" s="804">
        <v>1.3431983016038869</v>
      </c>
      <c r="K423" s="811">
        <v>15</v>
      </c>
      <c r="L423" s="806">
        <v>0.27628795850986215</v>
      </c>
      <c r="M423" s="806">
        <v>0.27090243943486059</v>
      </c>
      <c r="N423" s="806">
        <v>7.4244508824275026E-3</v>
      </c>
      <c r="O423" s="806">
        <v>7.3440700007110617E-3</v>
      </c>
      <c r="P423" s="805">
        <v>7</v>
      </c>
      <c r="Q423" s="806">
        <v>0.29570889754529156</v>
      </c>
      <c r="R423" s="806">
        <v>0.29570889754529156</v>
      </c>
      <c r="S423" s="806">
        <v>6.9560378408458539E-4</v>
      </c>
      <c r="T423" s="807">
        <v>6.9560378408458539E-4</v>
      </c>
      <c r="U423" s="808"/>
      <c r="V423" s="804"/>
      <c r="W423" s="809"/>
    </row>
    <row r="424" spans="1:23" s="404" customFormat="1" ht="12.6" customHeight="1" x14ac:dyDescent="0.25">
      <c r="B424" s="803" t="s">
        <v>993</v>
      </c>
      <c r="C424" s="225" t="s">
        <v>988</v>
      </c>
      <c r="D424" s="477" t="s">
        <v>447</v>
      </c>
      <c r="E424" s="356">
        <v>140</v>
      </c>
      <c r="F424" s="804">
        <v>29.752831105304299</v>
      </c>
      <c r="G424" s="804">
        <v>3.6326700000000001</v>
      </c>
      <c r="H424" s="804">
        <v>0.72463232285989865</v>
      </c>
      <c r="I424" s="804">
        <v>0.5800678750062912</v>
      </c>
      <c r="J424" s="804">
        <v>0.28450807726601934</v>
      </c>
      <c r="K424" s="811">
        <v>9</v>
      </c>
      <c r="L424" s="806">
        <v>0.12770358004080876</v>
      </c>
      <c r="M424" s="806">
        <v>0.12195016385333581</v>
      </c>
      <c r="N424" s="806">
        <v>1.2211710876151611E-3</v>
      </c>
      <c r="O424" s="806">
        <v>1.1871637915043592E-3</v>
      </c>
      <c r="P424" s="805">
        <v>6</v>
      </c>
      <c r="Q424" s="806">
        <v>6.2635256291349778E-2</v>
      </c>
      <c r="R424" s="806">
        <v>6.2635256291349778E-2</v>
      </c>
      <c r="S424" s="806">
        <v>1.7931119767513758E-4</v>
      </c>
      <c r="T424" s="807">
        <v>1.7931119767513758E-4</v>
      </c>
      <c r="U424" s="808"/>
      <c r="V424" s="804"/>
      <c r="W424" s="809"/>
    </row>
    <row r="425" spans="1:23" s="404" customFormat="1" ht="12.6" customHeight="1" x14ac:dyDescent="0.25">
      <c r="B425" s="803" t="s">
        <v>994</v>
      </c>
      <c r="C425" s="225" t="s">
        <v>988</v>
      </c>
      <c r="D425" s="477" t="s">
        <v>446</v>
      </c>
      <c r="E425" s="356">
        <v>446</v>
      </c>
      <c r="F425" s="804">
        <v>3.2583800000000003</v>
      </c>
      <c r="G425" s="804">
        <v>1.0307143355959498</v>
      </c>
      <c r="H425" s="804">
        <v>2.474927398935169</v>
      </c>
      <c r="I425" s="804">
        <v>4.0780427264586382E-2</v>
      </c>
      <c r="J425" s="804">
        <v>0.12385790925401237</v>
      </c>
      <c r="K425" s="811">
        <v>1</v>
      </c>
      <c r="L425" s="806">
        <v>4.0876019261275745E-3</v>
      </c>
      <c r="M425" s="806">
        <v>4.0876019261275745E-3</v>
      </c>
      <c r="N425" s="806">
        <v>9.2900043775626687E-5</v>
      </c>
      <c r="O425" s="806">
        <v>9.2900043775626687E-5</v>
      </c>
      <c r="P425" s="805">
        <v>1</v>
      </c>
      <c r="Q425" s="806">
        <v>1.2414824031833749E-2</v>
      </c>
      <c r="R425" s="806">
        <v>1.2414824031833749E-2</v>
      </c>
      <c r="S425" s="806">
        <v>2.95591048376994E-5</v>
      </c>
      <c r="T425" s="807">
        <v>2.95591048376994E-5</v>
      </c>
      <c r="U425" s="808"/>
      <c r="V425" s="804"/>
      <c r="W425" s="809"/>
    </row>
    <row r="426" spans="1:23" s="404" customFormat="1" ht="12.6" customHeight="1" x14ac:dyDescent="0.25">
      <c r="B426" s="803" t="s">
        <v>995</v>
      </c>
      <c r="C426" s="225" t="s">
        <v>988</v>
      </c>
      <c r="D426" s="477" t="s">
        <v>447</v>
      </c>
      <c r="E426" s="356">
        <v>1171</v>
      </c>
      <c r="F426" s="804">
        <v>146.20534264583199</v>
      </c>
      <c r="G426" s="804">
        <v>2.6152399999999996</v>
      </c>
      <c r="H426" s="804">
        <v>2.5936883493074685</v>
      </c>
      <c r="I426" s="804">
        <v>4.7730756849436347</v>
      </c>
      <c r="J426" s="804">
        <v>4.6086938233850123</v>
      </c>
      <c r="K426" s="811">
        <v>53</v>
      </c>
      <c r="L426" s="806">
        <v>1.050806085005874</v>
      </c>
      <c r="M426" s="806">
        <v>0.50426864606442834</v>
      </c>
      <c r="N426" s="806">
        <v>9.1307135889754538E-3</v>
      </c>
      <c r="O426" s="806">
        <v>8.7257176080195384E-3</v>
      </c>
      <c r="P426" s="805">
        <v>34</v>
      </c>
      <c r="Q426" s="806">
        <v>1.0146169541828973</v>
      </c>
      <c r="R426" s="806">
        <v>1.0146169541828973</v>
      </c>
      <c r="S426" s="806">
        <v>2.6865763927533546E-3</v>
      </c>
      <c r="T426" s="807">
        <v>2.6865763927533546E-3</v>
      </c>
      <c r="U426" s="808"/>
      <c r="V426" s="804"/>
      <c r="W426" s="809"/>
    </row>
    <row r="427" spans="1:23" s="404" customFormat="1" ht="12.6" customHeight="1" x14ac:dyDescent="0.25">
      <c r="B427" s="803" t="s">
        <v>996</v>
      </c>
      <c r="C427" s="225" t="s">
        <v>997</v>
      </c>
      <c r="D427" s="477" t="s">
        <v>446</v>
      </c>
      <c r="E427" s="356">
        <v>1076</v>
      </c>
      <c r="F427" s="804">
        <v>6.8324263568755397</v>
      </c>
      <c r="G427" s="804">
        <v>0.74682999999999999</v>
      </c>
      <c r="H427" s="804">
        <v>4.4964038964488058</v>
      </c>
      <c r="I427" s="804">
        <v>1.0054955054810257</v>
      </c>
      <c r="J427" s="804">
        <v>0.75655837426983175</v>
      </c>
      <c r="K427" s="811">
        <v>4</v>
      </c>
      <c r="L427" s="806">
        <v>0.10078524529060119</v>
      </c>
      <c r="M427" s="806">
        <v>0.10078524529060119</v>
      </c>
      <c r="N427" s="806">
        <v>3.1550817845535381E-3</v>
      </c>
      <c r="O427" s="806">
        <v>3.1550817845535381E-3</v>
      </c>
      <c r="P427" s="805">
        <v>3</v>
      </c>
      <c r="Q427" s="806">
        <v>7.5833179672907397E-2</v>
      </c>
      <c r="R427" s="806">
        <v>7.5833179672907397E-2</v>
      </c>
      <c r="S427" s="806">
        <v>2.364728387015952E-4</v>
      </c>
      <c r="T427" s="807">
        <v>2.364728387015952E-4</v>
      </c>
      <c r="U427" s="808"/>
      <c r="V427" s="804"/>
      <c r="W427" s="809"/>
    </row>
    <row r="428" spans="1:23" s="404" customFormat="1" ht="12.6" customHeight="1" x14ac:dyDescent="0.25">
      <c r="B428" s="803" t="s">
        <v>996</v>
      </c>
      <c r="C428" s="225" t="s">
        <v>997</v>
      </c>
      <c r="D428" s="477" t="s">
        <v>446</v>
      </c>
      <c r="E428" s="356">
        <v>1076</v>
      </c>
      <c r="F428" s="804">
        <v>6.8324263568755397</v>
      </c>
      <c r="G428" s="804">
        <v>0.74682999999999999</v>
      </c>
      <c r="H428" s="804">
        <v>4.4964038964488058</v>
      </c>
      <c r="I428" s="804">
        <v>1.0054955054810257</v>
      </c>
      <c r="J428" s="804">
        <v>0.75655837426983175</v>
      </c>
      <c r="K428" s="811">
        <v>4</v>
      </c>
      <c r="L428" s="806">
        <v>0.10078524529060119</v>
      </c>
      <c r="M428" s="806">
        <v>0.10078524529060119</v>
      </c>
      <c r="N428" s="806">
        <v>3.1550817845535381E-3</v>
      </c>
      <c r="O428" s="806">
        <v>3.1550817845535381E-3</v>
      </c>
      <c r="P428" s="805">
        <v>3</v>
      </c>
      <c r="Q428" s="806">
        <v>7.5833179672907397E-2</v>
      </c>
      <c r="R428" s="806">
        <v>7.5833179672907397E-2</v>
      </c>
      <c r="S428" s="806">
        <v>2.364728387015952E-4</v>
      </c>
      <c r="T428" s="807">
        <v>2.364728387015952E-4</v>
      </c>
      <c r="U428" s="808"/>
      <c r="V428" s="804"/>
      <c r="W428" s="809"/>
    </row>
    <row r="429" spans="1:23" s="404" customFormat="1" ht="12.6" customHeight="1" x14ac:dyDescent="0.25">
      <c r="B429" s="803" t="s">
        <v>998</v>
      </c>
      <c r="C429" s="225" t="s">
        <v>997</v>
      </c>
      <c r="D429" s="477" t="s">
        <v>446</v>
      </c>
      <c r="E429" s="356">
        <v>1147</v>
      </c>
      <c r="F429" s="804">
        <v>9.4562442318286699</v>
      </c>
      <c r="G429" s="804">
        <v>2.11281460247401</v>
      </c>
      <c r="H429" s="804">
        <v>3.8105117766515302</v>
      </c>
      <c r="I429" s="804">
        <v>0.82233474757135894</v>
      </c>
      <c r="J429" s="804">
        <v>2.740531777830701</v>
      </c>
      <c r="K429" s="811">
        <v>5</v>
      </c>
      <c r="L429" s="806">
        <v>8.2426235416452595E-2</v>
      </c>
      <c r="M429" s="806">
        <v>8.2426235416452595E-2</v>
      </c>
      <c r="N429" s="806">
        <v>3.166360690191022E-3</v>
      </c>
      <c r="O429" s="806">
        <v>3.166360690191022E-3</v>
      </c>
      <c r="P429" s="805">
        <v>6</v>
      </c>
      <c r="Q429" s="806">
        <v>0.2746955764095822</v>
      </c>
      <c r="R429" s="806">
        <v>0.2746955764095822</v>
      </c>
      <c r="S429" s="806">
        <v>6.8126698768792909E-4</v>
      </c>
      <c r="T429" s="807">
        <v>6.8126698768792909E-4</v>
      </c>
      <c r="U429" s="808"/>
      <c r="V429" s="804"/>
      <c r="W429" s="809"/>
    </row>
    <row r="430" spans="1:23" s="404" customFormat="1" ht="12.6" customHeight="1" x14ac:dyDescent="0.25">
      <c r="B430" s="803" t="s">
        <v>998</v>
      </c>
      <c r="C430" s="225" t="s">
        <v>997</v>
      </c>
      <c r="D430" s="477" t="s">
        <v>446</v>
      </c>
      <c r="E430" s="356">
        <v>1147</v>
      </c>
      <c r="F430" s="804">
        <v>9.4562442318286699</v>
      </c>
      <c r="G430" s="804">
        <v>2.11281460247401</v>
      </c>
      <c r="H430" s="804">
        <v>3.8105117766515302</v>
      </c>
      <c r="I430" s="804">
        <v>0.82233474757135894</v>
      </c>
      <c r="J430" s="804">
        <v>2.740531777830701</v>
      </c>
      <c r="K430" s="811">
        <v>5</v>
      </c>
      <c r="L430" s="806">
        <v>8.2426235416452595E-2</v>
      </c>
      <c r="M430" s="806">
        <v>8.2426235416452595E-2</v>
      </c>
      <c r="N430" s="806">
        <v>3.166360690191022E-3</v>
      </c>
      <c r="O430" s="806">
        <v>3.166360690191022E-3</v>
      </c>
      <c r="P430" s="805">
        <v>6</v>
      </c>
      <c r="Q430" s="806">
        <v>0.2746955764095822</v>
      </c>
      <c r="R430" s="806">
        <v>0.2746955764095822</v>
      </c>
      <c r="S430" s="806">
        <v>6.8126698768792909E-4</v>
      </c>
      <c r="T430" s="807">
        <v>6.8126698768792909E-4</v>
      </c>
      <c r="U430" s="808"/>
      <c r="V430" s="804"/>
      <c r="W430" s="809"/>
    </row>
    <row r="431" spans="1:23" s="404" customFormat="1" ht="12.6" customHeight="1" x14ac:dyDescent="0.25">
      <c r="B431" s="803" t="s">
        <v>999</v>
      </c>
      <c r="C431" s="225" t="s">
        <v>997</v>
      </c>
      <c r="D431" s="477" t="s">
        <v>446</v>
      </c>
      <c r="E431" s="356">
        <v>1652</v>
      </c>
      <c r="F431" s="804">
        <v>9.4099933083599616</v>
      </c>
      <c r="G431" s="804">
        <v>1.2403597997868101</v>
      </c>
      <c r="H431" s="804">
        <v>4.7059820441646396</v>
      </c>
      <c r="I431" s="804">
        <v>2.9464866052312324</v>
      </c>
      <c r="J431" s="804">
        <v>5.1529524389131032</v>
      </c>
      <c r="K431" s="811">
        <v>16</v>
      </c>
      <c r="L431" s="806">
        <v>0.29533933631223419</v>
      </c>
      <c r="M431" s="806">
        <v>0.28404494311139133</v>
      </c>
      <c r="N431" s="806">
        <v>9.6888990683251675E-3</v>
      </c>
      <c r="O431" s="806">
        <v>9.6030369066537544E-3</v>
      </c>
      <c r="P431" s="805">
        <v>9</v>
      </c>
      <c r="Q431" s="806">
        <v>0.51650312974617174</v>
      </c>
      <c r="R431" s="806">
        <v>0.51650312974617174</v>
      </c>
      <c r="S431" s="806">
        <v>1.2851172722295025E-3</v>
      </c>
      <c r="T431" s="807">
        <v>1.2851172722295025E-3</v>
      </c>
      <c r="U431" s="808"/>
      <c r="V431" s="804"/>
      <c r="W431" s="809"/>
    </row>
    <row r="432" spans="1:23" s="404" customFormat="1" ht="12.6" customHeight="1" x14ac:dyDescent="0.25">
      <c r="B432" s="803" t="s">
        <v>999</v>
      </c>
      <c r="C432" s="225" t="s">
        <v>997</v>
      </c>
      <c r="D432" s="477" t="s">
        <v>446</v>
      </c>
      <c r="E432" s="356">
        <v>1652</v>
      </c>
      <c r="F432" s="804">
        <v>9.4099933083599616</v>
      </c>
      <c r="G432" s="804">
        <v>1.2403597997868101</v>
      </c>
      <c r="H432" s="804">
        <v>4.7059820441646396</v>
      </c>
      <c r="I432" s="804">
        <v>2.9464866052312324</v>
      </c>
      <c r="J432" s="804">
        <v>5.1529524389131032</v>
      </c>
      <c r="K432" s="811">
        <v>16</v>
      </c>
      <c r="L432" s="806">
        <v>0.29533933631223419</v>
      </c>
      <c r="M432" s="806">
        <v>0.28404494311139133</v>
      </c>
      <c r="N432" s="806">
        <v>9.6888990683251675E-3</v>
      </c>
      <c r="O432" s="806">
        <v>9.6030369066537544E-3</v>
      </c>
      <c r="P432" s="805">
        <v>9</v>
      </c>
      <c r="Q432" s="806">
        <v>0.51650312974617174</v>
      </c>
      <c r="R432" s="806">
        <v>0.51650312974617174</v>
      </c>
      <c r="S432" s="806">
        <v>1.2851172722295025E-3</v>
      </c>
      <c r="T432" s="807">
        <v>1.2851172722295025E-3</v>
      </c>
      <c r="U432" s="808"/>
      <c r="V432" s="804"/>
      <c r="W432" s="809"/>
    </row>
    <row r="433" spans="2:23" s="404" customFormat="1" ht="12.6" customHeight="1" x14ac:dyDescent="0.25">
      <c r="B433" s="803" t="s">
        <v>1000</v>
      </c>
      <c r="C433" s="225" t="s">
        <v>997</v>
      </c>
      <c r="D433" s="477" t="s">
        <v>447</v>
      </c>
      <c r="E433" s="356">
        <v>597</v>
      </c>
      <c r="F433" s="804">
        <v>5.17310526425549</v>
      </c>
      <c r="G433" s="804">
        <v>1.9774792106755499</v>
      </c>
      <c r="H433" s="804">
        <v>2.9340940680216785</v>
      </c>
      <c r="I433" s="804">
        <v>0.97311609561564838</v>
      </c>
      <c r="J433" s="804">
        <v>1.7743137000277167</v>
      </c>
      <c r="K433" s="811">
        <v>6</v>
      </c>
      <c r="L433" s="806">
        <v>0.21423425526556605</v>
      </c>
      <c r="M433" s="806">
        <v>0.21423425526556605</v>
      </c>
      <c r="N433" s="806">
        <v>6.8919725336363076E-3</v>
      </c>
      <c r="O433" s="806">
        <v>6.8919725336363076E-3</v>
      </c>
      <c r="P433" s="805">
        <v>6</v>
      </c>
      <c r="Q433" s="806">
        <v>0.39062016941816607</v>
      </c>
      <c r="R433" s="806">
        <v>0.34823471217461199</v>
      </c>
      <c r="S433" s="806">
        <v>8.7800655413343225E-4</v>
      </c>
      <c r="T433" s="807">
        <v>7.8525938292215423E-4</v>
      </c>
      <c r="U433" s="808"/>
      <c r="V433" s="804"/>
      <c r="W433" s="809"/>
    </row>
    <row r="434" spans="2:23" s="404" customFormat="1" ht="12.6" customHeight="1" x14ac:dyDescent="0.25">
      <c r="B434" s="803" t="s">
        <v>1000</v>
      </c>
      <c r="C434" s="225" t="s">
        <v>997</v>
      </c>
      <c r="D434" s="477" t="s">
        <v>447</v>
      </c>
      <c r="E434" s="356">
        <v>597</v>
      </c>
      <c r="F434" s="804">
        <v>5.17310526425549</v>
      </c>
      <c r="G434" s="804">
        <v>1.9774792106755499</v>
      </c>
      <c r="H434" s="804">
        <v>2.9340940680216785</v>
      </c>
      <c r="I434" s="804">
        <v>0.97311609561564838</v>
      </c>
      <c r="J434" s="804">
        <v>1.7743137000277167</v>
      </c>
      <c r="K434" s="811">
        <v>6</v>
      </c>
      <c r="L434" s="806">
        <v>0.21423425526556605</v>
      </c>
      <c r="M434" s="806">
        <v>0.21423425526556605</v>
      </c>
      <c r="N434" s="806">
        <v>6.8919725336363076E-3</v>
      </c>
      <c r="O434" s="806">
        <v>6.8919725336363076E-3</v>
      </c>
      <c r="P434" s="805">
        <v>6</v>
      </c>
      <c r="Q434" s="806">
        <v>0.39062016941816607</v>
      </c>
      <c r="R434" s="806">
        <v>0.34823471217461199</v>
      </c>
      <c r="S434" s="806">
        <v>8.7800655413343225E-4</v>
      </c>
      <c r="T434" s="807">
        <v>7.8525938292215423E-4</v>
      </c>
      <c r="U434" s="808"/>
      <c r="V434" s="804"/>
      <c r="W434" s="809"/>
    </row>
    <row r="435" spans="2:23" s="404" customFormat="1" ht="12.6" customHeight="1" x14ac:dyDescent="0.25">
      <c r="B435" s="803" t="s">
        <v>1001</v>
      </c>
      <c r="C435" s="225" t="s">
        <v>997</v>
      </c>
      <c r="D435" s="477" t="s">
        <v>446</v>
      </c>
      <c r="E435" s="356">
        <v>324</v>
      </c>
      <c r="F435" s="804">
        <v>0</v>
      </c>
      <c r="G435" s="804">
        <v>0</v>
      </c>
      <c r="H435" s="804">
        <v>5.2966113695456265</v>
      </c>
      <c r="I435" s="804">
        <v>3.2467061926902109E-2</v>
      </c>
      <c r="J435" s="804">
        <v>0</v>
      </c>
      <c r="K435" s="811">
        <v>1</v>
      </c>
      <c r="L435" s="806">
        <v>3.2543166849886198E-3</v>
      </c>
      <c r="M435" s="806">
        <v>3.2543166849886198E-3</v>
      </c>
      <c r="N435" s="806">
        <v>4.7857598308656172E-5</v>
      </c>
      <c r="O435" s="806">
        <v>4.7857598308656172E-5</v>
      </c>
      <c r="P435" s="805">
        <v>0</v>
      </c>
      <c r="Q435" s="806">
        <v>0</v>
      </c>
      <c r="R435" s="806">
        <v>0</v>
      </c>
      <c r="S435" s="806">
        <v>0</v>
      </c>
      <c r="T435" s="807">
        <v>0</v>
      </c>
      <c r="U435" s="808"/>
      <c r="V435" s="804"/>
      <c r="W435" s="809"/>
    </row>
    <row r="436" spans="2:23" s="404" customFormat="1" ht="12.6" customHeight="1" x14ac:dyDescent="0.25">
      <c r="B436" s="803" t="s">
        <v>1002</v>
      </c>
      <c r="C436" s="225" t="s">
        <v>997</v>
      </c>
      <c r="D436" s="477" t="s">
        <v>446</v>
      </c>
      <c r="E436" s="356">
        <v>904</v>
      </c>
      <c r="F436" s="804">
        <v>5.1202423746298305</v>
      </c>
      <c r="G436" s="804">
        <v>0.89615634200997896</v>
      </c>
      <c r="H436" s="804">
        <v>0</v>
      </c>
      <c r="I436" s="804">
        <v>1.496172060746737</v>
      </c>
      <c r="J436" s="804">
        <v>0</v>
      </c>
      <c r="K436" s="811">
        <v>6</v>
      </c>
      <c r="L436" s="806">
        <v>0.14996791862054695</v>
      </c>
      <c r="M436" s="806">
        <v>0.14996791862054695</v>
      </c>
      <c r="N436" s="806">
        <v>4.0403349736994349E-3</v>
      </c>
      <c r="O436" s="806">
        <v>4.0403349736994349E-3</v>
      </c>
      <c r="P436" s="805">
        <v>0</v>
      </c>
      <c r="Q436" s="806">
        <v>0</v>
      </c>
      <c r="R436" s="806">
        <v>0</v>
      </c>
      <c r="S436" s="806">
        <v>0</v>
      </c>
      <c r="T436" s="807">
        <v>0</v>
      </c>
      <c r="U436" s="808"/>
      <c r="V436" s="804"/>
      <c r="W436" s="809"/>
    </row>
    <row r="437" spans="2:23" s="404" customFormat="1" ht="12.6" customHeight="1" x14ac:dyDescent="0.25">
      <c r="B437" s="803" t="s">
        <v>1003</v>
      </c>
      <c r="C437" s="225" t="s">
        <v>997</v>
      </c>
      <c r="D437" s="477" t="s">
        <v>446</v>
      </c>
      <c r="E437" s="356">
        <v>1009</v>
      </c>
      <c r="F437" s="804">
        <v>9.251668606666609</v>
      </c>
      <c r="G437" s="804">
        <v>1.2453514640640699</v>
      </c>
      <c r="H437" s="804">
        <v>0</v>
      </c>
      <c r="I437" s="804">
        <v>2.9287845346127104</v>
      </c>
      <c r="J437" s="804">
        <v>0</v>
      </c>
      <c r="K437" s="811">
        <v>6</v>
      </c>
      <c r="L437" s="806">
        <v>0.29356497976890411</v>
      </c>
      <c r="M437" s="806">
        <v>0.29356497976890411</v>
      </c>
      <c r="N437" s="806">
        <v>7.1990041872583366E-3</v>
      </c>
      <c r="O437" s="806">
        <v>7.1990041872583366E-3</v>
      </c>
      <c r="P437" s="805">
        <v>0</v>
      </c>
      <c r="Q437" s="806">
        <v>0</v>
      </c>
      <c r="R437" s="806">
        <v>0</v>
      </c>
      <c r="S437" s="806">
        <v>0</v>
      </c>
      <c r="T437" s="807">
        <v>0</v>
      </c>
      <c r="U437" s="808"/>
      <c r="V437" s="804"/>
      <c r="W437" s="809"/>
    </row>
    <row r="438" spans="2:23" s="404" customFormat="1" ht="12.6" customHeight="1" x14ac:dyDescent="0.25">
      <c r="B438" s="803" t="s">
        <v>1004</v>
      </c>
      <c r="C438" s="225" t="s">
        <v>997</v>
      </c>
      <c r="D438" s="477" t="s">
        <v>446</v>
      </c>
      <c r="E438" s="356">
        <v>1237</v>
      </c>
      <c r="F438" s="804">
        <v>9.3147288247567701</v>
      </c>
      <c r="G438" s="804">
        <v>1.0323099999999998</v>
      </c>
      <c r="H438" s="804">
        <v>0</v>
      </c>
      <c r="I438" s="804">
        <v>1.0748235820056102</v>
      </c>
      <c r="J438" s="804">
        <v>0.47394608132912891</v>
      </c>
      <c r="K438" s="811">
        <v>5</v>
      </c>
      <c r="L438" s="806">
        <v>0.10773430389898668</v>
      </c>
      <c r="M438" s="806">
        <v>0.10265013786690239</v>
      </c>
      <c r="N438" s="806">
        <v>3.5859051363871177E-3</v>
      </c>
      <c r="O438" s="806">
        <v>3.5690142193370035E-3</v>
      </c>
      <c r="P438" s="805">
        <v>9</v>
      </c>
      <c r="Q438" s="806">
        <v>4.7505704203445465E-2</v>
      </c>
      <c r="R438" s="806">
        <v>4.7505704203445465E-2</v>
      </c>
      <c r="S438" s="806">
        <v>8.769201101850822E-4</v>
      </c>
      <c r="T438" s="807">
        <v>8.769201101850822E-4</v>
      </c>
      <c r="U438" s="808"/>
      <c r="V438" s="804"/>
      <c r="W438" s="809"/>
    </row>
    <row r="439" spans="2:23" s="404" customFormat="1" ht="12.6" customHeight="1" x14ac:dyDescent="0.25">
      <c r="B439" s="803" t="s">
        <v>1004</v>
      </c>
      <c r="C439" s="225" t="s">
        <v>997</v>
      </c>
      <c r="D439" s="477" t="s">
        <v>446</v>
      </c>
      <c r="E439" s="356">
        <v>1237</v>
      </c>
      <c r="F439" s="804">
        <v>9.3147288247567701</v>
      </c>
      <c r="G439" s="804">
        <v>1.0323099999999998</v>
      </c>
      <c r="H439" s="804">
        <v>0</v>
      </c>
      <c r="I439" s="804">
        <v>1.0748235820056102</v>
      </c>
      <c r="J439" s="804">
        <v>0.47394608132912891</v>
      </c>
      <c r="K439" s="811">
        <v>5</v>
      </c>
      <c r="L439" s="806">
        <v>0.10773430389898668</v>
      </c>
      <c r="M439" s="806">
        <v>0.10265013786690239</v>
      </c>
      <c r="N439" s="806">
        <v>3.5859051363871177E-3</v>
      </c>
      <c r="O439" s="806">
        <v>3.5690142193370035E-3</v>
      </c>
      <c r="P439" s="805">
        <v>9</v>
      </c>
      <c r="Q439" s="806">
        <v>4.7505704203445465E-2</v>
      </c>
      <c r="R439" s="806">
        <v>4.7505704203445465E-2</v>
      </c>
      <c r="S439" s="806">
        <v>8.769201101850822E-4</v>
      </c>
      <c r="T439" s="807">
        <v>8.769201101850822E-4</v>
      </c>
      <c r="U439" s="808"/>
      <c r="V439" s="804"/>
      <c r="W439" s="809"/>
    </row>
    <row r="440" spans="2:23" s="404" customFormat="1" ht="12.6" customHeight="1" x14ac:dyDescent="0.25">
      <c r="B440" s="803" t="s">
        <v>1005</v>
      </c>
      <c r="C440" s="225" t="s">
        <v>997</v>
      </c>
      <c r="D440" s="477" t="s">
        <v>447</v>
      </c>
      <c r="E440" s="356">
        <v>323</v>
      </c>
      <c r="F440" s="804">
        <v>1.9735626386448901</v>
      </c>
      <c r="G440" s="804">
        <v>1.44495</v>
      </c>
      <c r="H440" s="804">
        <v>0</v>
      </c>
      <c r="I440" s="804">
        <v>0.3055964977888011</v>
      </c>
      <c r="J440" s="804">
        <v>2.9425381298283164</v>
      </c>
      <c r="K440" s="811">
        <v>4</v>
      </c>
      <c r="L440" s="806">
        <v>6.7277931595745993E-2</v>
      </c>
      <c r="M440" s="806">
        <v>6.7277931595745993E-2</v>
      </c>
      <c r="N440" s="806">
        <v>2.3376922347740059E-3</v>
      </c>
      <c r="O440" s="806">
        <v>2.3376922347740059E-3</v>
      </c>
      <c r="P440" s="805">
        <v>8</v>
      </c>
      <c r="Q440" s="806">
        <v>0.64780807518704009</v>
      </c>
      <c r="R440" s="806">
        <v>0.64780807518704009</v>
      </c>
      <c r="S440" s="806">
        <v>1.4839547393804488E-3</v>
      </c>
      <c r="T440" s="807">
        <v>1.4839547393804488E-3</v>
      </c>
      <c r="U440" s="808"/>
      <c r="V440" s="804"/>
      <c r="W440" s="809"/>
    </row>
    <row r="441" spans="2:23" s="404" customFormat="1" ht="12.6" customHeight="1" x14ac:dyDescent="0.25">
      <c r="B441" s="803" t="s">
        <v>1005</v>
      </c>
      <c r="C441" s="225" t="s">
        <v>997</v>
      </c>
      <c r="D441" s="477" t="s">
        <v>447</v>
      </c>
      <c r="E441" s="356">
        <v>323</v>
      </c>
      <c r="F441" s="804">
        <v>1.9735626386448901</v>
      </c>
      <c r="G441" s="804">
        <v>1.44495</v>
      </c>
      <c r="H441" s="804">
        <v>0</v>
      </c>
      <c r="I441" s="804">
        <v>0.3055964977888011</v>
      </c>
      <c r="J441" s="804">
        <v>2.9425381298283164</v>
      </c>
      <c r="K441" s="811">
        <v>4</v>
      </c>
      <c r="L441" s="806">
        <v>6.7277931595745993E-2</v>
      </c>
      <c r="M441" s="806">
        <v>6.7277931595745993E-2</v>
      </c>
      <c r="N441" s="806">
        <v>2.3376922347740059E-3</v>
      </c>
      <c r="O441" s="806">
        <v>2.3376922347740059E-3</v>
      </c>
      <c r="P441" s="805">
        <v>8</v>
      </c>
      <c r="Q441" s="806">
        <v>0.64780807518704009</v>
      </c>
      <c r="R441" s="806">
        <v>0.64780807518704009</v>
      </c>
      <c r="S441" s="806">
        <v>1.4839547393804488E-3</v>
      </c>
      <c r="T441" s="807">
        <v>1.4839547393804488E-3</v>
      </c>
      <c r="U441" s="808"/>
      <c r="V441" s="804"/>
      <c r="W441" s="809"/>
    </row>
    <row r="442" spans="2:23" s="404" customFormat="1" ht="12.6" customHeight="1" x14ac:dyDescent="0.25">
      <c r="B442" s="803" t="s">
        <v>1006</v>
      </c>
      <c r="C442" s="225" t="s">
        <v>1007</v>
      </c>
      <c r="D442" s="477" t="s">
        <v>447</v>
      </c>
      <c r="E442" s="356">
        <v>824</v>
      </c>
      <c r="F442" s="804">
        <v>38.266745082398401</v>
      </c>
      <c r="G442" s="804">
        <v>4.7711399999999999</v>
      </c>
      <c r="H442" s="804">
        <v>2.3377489749757139</v>
      </c>
      <c r="I442" s="804">
        <v>2.9446585997032999</v>
      </c>
      <c r="J442" s="804">
        <v>1.313244909263886</v>
      </c>
      <c r="K442" s="811">
        <v>11</v>
      </c>
      <c r="L442" s="806">
        <v>0.64827490261547027</v>
      </c>
      <c r="M442" s="806">
        <v>0.64827490261547027</v>
      </c>
      <c r="N442" s="806">
        <v>6.4706609781734993E-3</v>
      </c>
      <c r="O442" s="806">
        <v>6.4706609781734993E-3</v>
      </c>
      <c r="P442" s="805">
        <v>6</v>
      </c>
      <c r="Q442" s="806">
        <v>0.28911457367216964</v>
      </c>
      <c r="R442" s="806">
        <v>0.28911457367216964</v>
      </c>
      <c r="S442" s="806">
        <v>6.3686390898410933E-4</v>
      </c>
      <c r="T442" s="807">
        <v>6.3686390898410933E-4</v>
      </c>
      <c r="U442" s="808"/>
      <c r="V442" s="804"/>
      <c r="W442" s="809"/>
    </row>
    <row r="443" spans="2:23" s="404" customFormat="1" ht="12.6" customHeight="1" x14ac:dyDescent="0.25">
      <c r="B443" s="803" t="s">
        <v>1008</v>
      </c>
      <c r="C443" s="225" t="s">
        <v>1007</v>
      </c>
      <c r="D443" s="477" t="s">
        <v>447</v>
      </c>
      <c r="E443" s="356">
        <v>413</v>
      </c>
      <c r="F443" s="804">
        <v>52.461560671901999</v>
      </c>
      <c r="G443" s="804">
        <v>0.23294000000000001</v>
      </c>
      <c r="H443" s="804">
        <v>1.0847256857534682</v>
      </c>
      <c r="I443" s="804">
        <v>4.012460031122278</v>
      </c>
      <c r="J443" s="804">
        <v>1.3785862756764617</v>
      </c>
      <c r="K443" s="811">
        <v>30</v>
      </c>
      <c r="L443" s="806">
        <v>0.88335440182653191</v>
      </c>
      <c r="M443" s="806">
        <v>0.717253492904254</v>
      </c>
      <c r="N443" s="806">
        <v>3.5727126372027455E-3</v>
      </c>
      <c r="O443" s="806">
        <v>3.3099289854374575E-3</v>
      </c>
      <c r="P443" s="805">
        <v>6</v>
      </c>
      <c r="Q443" s="806">
        <v>0.30349965992703887</v>
      </c>
      <c r="R443" s="806">
        <v>0.25156124404872315</v>
      </c>
      <c r="S443" s="806">
        <v>8.0071724479070057E-4</v>
      </c>
      <c r="T443" s="807">
        <v>6.925122117108761E-4</v>
      </c>
      <c r="U443" s="808"/>
      <c r="V443" s="804"/>
      <c r="W443" s="809"/>
    </row>
    <row r="444" spans="2:23" s="404" customFormat="1" ht="12.6" customHeight="1" x14ac:dyDescent="0.25">
      <c r="B444" s="803" t="s">
        <v>1009</v>
      </c>
      <c r="C444" s="225" t="s">
        <v>1007</v>
      </c>
      <c r="D444" s="477" t="s">
        <v>447</v>
      </c>
      <c r="E444" s="356">
        <v>960</v>
      </c>
      <c r="F444" s="804">
        <v>17.266765865677002</v>
      </c>
      <c r="G444" s="804">
        <v>1.3565399999999999</v>
      </c>
      <c r="H444" s="804">
        <v>1.7718879761429616</v>
      </c>
      <c r="I444" s="804">
        <v>5.5908804884279899</v>
      </c>
      <c r="J444" s="804">
        <v>0.20095313848355068</v>
      </c>
      <c r="K444" s="811">
        <v>8</v>
      </c>
      <c r="L444" s="806">
        <v>1.2308481209113955</v>
      </c>
      <c r="M444" s="806">
        <v>1.2183087033636306</v>
      </c>
      <c r="N444" s="806">
        <v>7.8695327699560991E-3</v>
      </c>
      <c r="O444" s="806">
        <v>7.8324339014715881E-3</v>
      </c>
      <c r="P444" s="805">
        <v>3</v>
      </c>
      <c r="Q444" s="806">
        <v>4.4240400667779629E-2</v>
      </c>
      <c r="R444" s="806">
        <v>4.4240400667779629E-2</v>
      </c>
      <c r="S444" s="806">
        <v>4.7610214555122738E-4</v>
      </c>
      <c r="T444" s="807">
        <v>4.7610214555122738E-4</v>
      </c>
      <c r="U444" s="808"/>
      <c r="V444" s="804"/>
      <c r="W444" s="809"/>
    </row>
    <row r="445" spans="2:23" s="404" customFormat="1" ht="12.6" customHeight="1" x14ac:dyDescent="0.25">
      <c r="B445" s="803" t="s">
        <v>1010</v>
      </c>
      <c r="C445" s="225" t="s">
        <v>1007</v>
      </c>
      <c r="D445" s="477" t="s">
        <v>447</v>
      </c>
      <c r="E445" s="356">
        <v>213</v>
      </c>
      <c r="F445" s="804">
        <v>22.445831173909397</v>
      </c>
      <c r="G445" s="804">
        <v>6.4864499999999996</v>
      </c>
      <c r="H445" s="804">
        <v>1.1945954419802549</v>
      </c>
      <c r="I445" s="804">
        <v>1.8294318739304376</v>
      </c>
      <c r="J445" s="804">
        <v>3.1743434028505364</v>
      </c>
      <c r="K445" s="811">
        <v>10</v>
      </c>
      <c r="L445" s="806">
        <v>0.40275459098497496</v>
      </c>
      <c r="M445" s="806">
        <v>0.20294626847214492</v>
      </c>
      <c r="N445" s="806">
        <v>2.6834848203796452E-3</v>
      </c>
      <c r="O445" s="806">
        <v>1.4221232919062634E-3</v>
      </c>
      <c r="P445" s="805">
        <v>14</v>
      </c>
      <c r="Q445" s="806">
        <v>0.69884066035985903</v>
      </c>
      <c r="R445" s="806">
        <v>0.69884066035985903</v>
      </c>
      <c r="S445" s="806">
        <v>1.4623137327644841E-3</v>
      </c>
      <c r="T445" s="807">
        <v>1.4623137327644841E-3</v>
      </c>
      <c r="U445" s="808"/>
      <c r="V445" s="804"/>
      <c r="W445" s="809"/>
    </row>
    <row r="446" spans="2:23" s="404" customFormat="1" ht="12.6" customHeight="1" x14ac:dyDescent="0.25">
      <c r="B446" s="803" t="s">
        <v>1011</v>
      </c>
      <c r="C446" s="225" t="s">
        <v>1007</v>
      </c>
      <c r="D446" s="477" t="s">
        <v>446</v>
      </c>
      <c r="E446" s="356">
        <v>467</v>
      </c>
      <c r="F446" s="804">
        <v>2.8827500000000001</v>
      </c>
      <c r="G446" s="804">
        <v>0.70737000000000005</v>
      </c>
      <c r="H446" s="804">
        <v>1.5686606813882127</v>
      </c>
      <c r="I446" s="804">
        <v>0.53541162200994663</v>
      </c>
      <c r="J446" s="804">
        <v>0</v>
      </c>
      <c r="K446" s="811">
        <v>1</v>
      </c>
      <c r="L446" s="806">
        <v>5.3666666197474525E-2</v>
      </c>
      <c r="M446" s="806">
        <v>5.3666666197474525E-2</v>
      </c>
      <c r="N446" s="806">
        <v>6.5874576495444383E-4</v>
      </c>
      <c r="O446" s="806">
        <v>6.5874576495444383E-4</v>
      </c>
      <c r="P446" s="805">
        <v>0</v>
      </c>
      <c r="Q446" s="806">
        <v>0</v>
      </c>
      <c r="R446" s="806">
        <v>0</v>
      </c>
      <c r="S446" s="806">
        <v>0</v>
      </c>
      <c r="T446" s="807">
        <v>0</v>
      </c>
      <c r="U446" s="808"/>
      <c r="V446" s="804"/>
      <c r="W446" s="809"/>
    </row>
    <row r="447" spans="2:23" s="404" customFormat="1" ht="12.6" customHeight="1" x14ac:dyDescent="0.25">
      <c r="B447" s="803" t="s">
        <v>1012</v>
      </c>
      <c r="C447" s="225" t="s">
        <v>1007</v>
      </c>
      <c r="D447" s="477" t="s">
        <v>447</v>
      </c>
      <c r="E447" s="356">
        <v>625</v>
      </c>
      <c r="F447" s="804">
        <v>27.725056036857602</v>
      </c>
      <c r="G447" s="804">
        <v>1.7879200000000002</v>
      </c>
      <c r="H447" s="804">
        <v>1.2193637685284897</v>
      </c>
      <c r="I447" s="804">
        <v>2.3553808437944532</v>
      </c>
      <c r="J447" s="804">
        <v>1.0405047376616832</v>
      </c>
      <c r="K447" s="811">
        <v>8</v>
      </c>
      <c r="L447" s="806">
        <v>0.5185437412972238</v>
      </c>
      <c r="M447" s="806">
        <v>0.51478438929079329</v>
      </c>
      <c r="N447" s="806">
        <v>1.5805555915105421E-3</v>
      </c>
      <c r="O447" s="806">
        <v>1.5310904335311939E-3</v>
      </c>
      <c r="P447" s="805">
        <v>12</v>
      </c>
      <c r="Q447" s="806">
        <v>0.22907005502998826</v>
      </c>
      <c r="R447" s="806">
        <v>0.22907005502998826</v>
      </c>
      <c r="S447" s="806">
        <v>7.667099486798986E-4</v>
      </c>
      <c r="T447" s="807">
        <v>7.667099486798986E-4</v>
      </c>
      <c r="U447" s="808"/>
      <c r="V447" s="804"/>
      <c r="W447" s="809"/>
    </row>
    <row r="448" spans="2:23" s="404" customFormat="1" ht="12.6" customHeight="1" x14ac:dyDescent="0.25">
      <c r="B448" s="803" t="s">
        <v>1013</v>
      </c>
      <c r="C448" s="225" t="s">
        <v>1014</v>
      </c>
      <c r="D448" s="477" t="s">
        <v>446</v>
      </c>
      <c r="E448" s="356">
        <v>394</v>
      </c>
      <c r="F448" s="804">
        <v>0</v>
      </c>
      <c r="G448" s="804">
        <v>4.5215421101350302</v>
      </c>
      <c r="H448" s="804">
        <v>1.7147302994931886</v>
      </c>
      <c r="I448" s="804">
        <v>5.8951871093916544E-2</v>
      </c>
      <c r="J448" s="804">
        <v>0</v>
      </c>
      <c r="K448" s="811">
        <v>1</v>
      </c>
      <c r="L448" s="806">
        <v>5.9090058146981945E-3</v>
      </c>
      <c r="M448" s="806">
        <v>5.9090058146981945E-3</v>
      </c>
      <c r="N448" s="806">
        <v>4.6450021887813343E-5</v>
      </c>
      <c r="O448" s="806">
        <v>4.6450021887813343E-5</v>
      </c>
      <c r="P448" s="805">
        <v>0</v>
      </c>
      <c r="Q448" s="806">
        <v>0</v>
      </c>
      <c r="R448" s="806">
        <v>0</v>
      </c>
      <c r="S448" s="806">
        <v>0</v>
      </c>
      <c r="T448" s="807">
        <v>0</v>
      </c>
      <c r="U448" s="808"/>
      <c r="V448" s="804"/>
      <c r="W448" s="809"/>
    </row>
    <row r="449" spans="2:23" s="404" customFormat="1" ht="12.6" customHeight="1" x14ac:dyDescent="0.25">
      <c r="B449" s="803" t="s">
        <v>1015</v>
      </c>
      <c r="C449" s="225" t="s">
        <v>1014</v>
      </c>
      <c r="D449" s="477" t="s">
        <v>447</v>
      </c>
      <c r="E449" s="356">
        <v>499</v>
      </c>
      <c r="F449" s="804">
        <v>3.5567699661577801</v>
      </c>
      <c r="G449" s="804">
        <v>8.8165530524540099</v>
      </c>
      <c r="H449" s="804">
        <v>1.8671507705592496</v>
      </c>
      <c r="I449" s="804">
        <v>1.6430130819409803E-3</v>
      </c>
      <c r="J449" s="804">
        <v>0.25740538283742026</v>
      </c>
      <c r="K449" s="811">
        <v>1</v>
      </c>
      <c r="L449" s="806">
        <v>3.6171396772398444E-4</v>
      </c>
      <c r="M449" s="806">
        <v>3.6171396772398444E-4</v>
      </c>
      <c r="N449" s="806">
        <v>3.0915723737092684E-6</v>
      </c>
      <c r="O449" s="806">
        <v>3.0915723737092684E-6</v>
      </c>
      <c r="P449" s="805">
        <v>1</v>
      </c>
      <c r="Q449" s="806">
        <v>5.6668521610090894E-2</v>
      </c>
      <c r="R449" s="806">
        <v>5.6668521610090894E-2</v>
      </c>
      <c r="S449" s="806">
        <v>1.4530390156433561E-4</v>
      </c>
      <c r="T449" s="807">
        <v>1.4530390156433561E-4</v>
      </c>
      <c r="U449" s="808"/>
      <c r="V449" s="804"/>
      <c r="W449" s="809"/>
    </row>
    <row r="450" spans="2:23" s="404" customFormat="1" ht="12.6" customHeight="1" x14ac:dyDescent="0.25">
      <c r="B450" s="803" t="s">
        <v>1016</v>
      </c>
      <c r="C450" s="225" t="s">
        <v>963</v>
      </c>
      <c r="D450" s="477" t="s">
        <v>446</v>
      </c>
      <c r="E450" s="356">
        <v>755</v>
      </c>
      <c r="F450" s="804">
        <v>1.6741314753110401</v>
      </c>
      <c r="G450" s="804">
        <v>8.0352958784815698</v>
      </c>
      <c r="H450" s="804">
        <v>4.1941032955011117</v>
      </c>
      <c r="I450" s="804">
        <v>18.387112291130116</v>
      </c>
      <c r="J450" s="804">
        <v>0.59316985112125653</v>
      </c>
      <c r="K450" s="811">
        <v>12</v>
      </c>
      <c r="L450" s="806">
        <v>1.843021288852839</v>
      </c>
      <c r="M450" s="806">
        <v>0.11075796582685965</v>
      </c>
      <c r="N450" s="806">
        <v>4.6197096360105902E-3</v>
      </c>
      <c r="O450" s="806">
        <v>2.0255024695928305E-3</v>
      </c>
      <c r="P450" s="805">
        <v>2</v>
      </c>
      <c r="Q450" s="806">
        <v>5.9456028016401083E-2</v>
      </c>
      <c r="R450" s="806">
        <v>5.9456028016401083E-2</v>
      </c>
      <c r="S450" s="806">
        <v>2.1817434523063844E-4</v>
      </c>
      <c r="T450" s="807">
        <v>2.1817434523063844E-4</v>
      </c>
      <c r="U450" s="808"/>
      <c r="V450" s="804"/>
      <c r="W450" s="809"/>
    </row>
    <row r="451" spans="2:23" s="404" customFormat="1" ht="12.6" customHeight="1" x14ac:dyDescent="0.25">
      <c r="B451" s="803" t="s">
        <v>1017</v>
      </c>
      <c r="C451" s="225" t="s">
        <v>963</v>
      </c>
      <c r="D451" s="477" t="s">
        <v>446</v>
      </c>
      <c r="E451" s="356">
        <v>505</v>
      </c>
      <c r="F451" s="804">
        <v>0</v>
      </c>
      <c r="G451" s="804">
        <v>2.6840697355882797</v>
      </c>
      <c r="H451" s="804">
        <v>2.1986652951279329</v>
      </c>
      <c r="I451" s="804">
        <v>5.3373922921404535</v>
      </c>
      <c r="J451" s="804">
        <v>0</v>
      </c>
      <c r="K451" s="811">
        <v>3</v>
      </c>
      <c r="L451" s="806">
        <v>0.53499034898042197</v>
      </c>
      <c r="M451" s="806">
        <v>2.8951031823895298E-2</v>
      </c>
      <c r="N451" s="806">
        <v>1.0490585694660078E-3</v>
      </c>
      <c r="O451" s="806">
        <v>3.3781834100227886E-5</v>
      </c>
      <c r="P451" s="805">
        <v>0</v>
      </c>
      <c r="Q451" s="806">
        <v>0</v>
      </c>
      <c r="R451" s="806">
        <v>0</v>
      </c>
      <c r="S451" s="806">
        <v>0</v>
      </c>
      <c r="T451" s="807">
        <v>0</v>
      </c>
      <c r="U451" s="808"/>
      <c r="V451" s="804"/>
      <c r="W451" s="809"/>
    </row>
    <row r="452" spans="2:23" s="404" customFormat="1" ht="12.6" customHeight="1" x14ac:dyDescent="0.25">
      <c r="B452" s="803" t="s">
        <v>1018</v>
      </c>
      <c r="C452" s="225" t="s">
        <v>963</v>
      </c>
      <c r="D452" s="477" t="s">
        <v>446</v>
      </c>
      <c r="E452" s="356">
        <v>851</v>
      </c>
      <c r="F452" s="804">
        <v>0.27907541298004002</v>
      </c>
      <c r="G452" s="804">
        <v>6.5734836995906001</v>
      </c>
      <c r="H452" s="804">
        <v>4.7205890059751434</v>
      </c>
      <c r="I452" s="804">
        <v>7.3740448366247451</v>
      </c>
      <c r="J452" s="804">
        <v>0.1217514822258829</v>
      </c>
      <c r="K452" s="811">
        <v>3</v>
      </c>
      <c r="L452" s="806">
        <v>0.73913300814564475</v>
      </c>
      <c r="M452" s="806">
        <v>1.8692614868792764E-3</v>
      </c>
      <c r="N452" s="806">
        <v>1.7139665800537975E-3</v>
      </c>
      <c r="O452" s="806">
        <v>5.0672751150341829E-5</v>
      </c>
      <c r="P452" s="805">
        <v>1</v>
      </c>
      <c r="Q452" s="806">
        <v>1.2203687568707324E-2</v>
      </c>
      <c r="R452" s="806">
        <v>1.2203687568707324E-2</v>
      </c>
      <c r="S452" s="806">
        <v>7.1786397462984258E-5</v>
      </c>
      <c r="T452" s="807">
        <v>7.1786397462984258E-5</v>
      </c>
      <c r="U452" s="808"/>
      <c r="V452" s="804"/>
      <c r="W452" s="809"/>
    </row>
    <row r="453" spans="2:23" s="404" customFormat="1" ht="12.6" customHeight="1" x14ac:dyDescent="0.25">
      <c r="B453" s="803" t="s">
        <v>1019</v>
      </c>
      <c r="C453" s="225" t="s">
        <v>963</v>
      </c>
      <c r="D453" s="477" t="s">
        <v>446</v>
      </c>
      <c r="E453" s="356">
        <v>517</v>
      </c>
      <c r="F453" s="804">
        <v>2.8728493440027703</v>
      </c>
      <c r="G453" s="804">
        <v>0.35792891283404599</v>
      </c>
      <c r="H453" s="804">
        <v>1.380675433740072</v>
      </c>
      <c r="I453" s="804">
        <v>17.112936162001397</v>
      </c>
      <c r="J453" s="804">
        <v>0</v>
      </c>
      <c r="K453" s="811">
        <v>11</v>
      </c>
      <c r="L453" s="806">
        <v>1.7153050006967503</v>
      </c>
      <c r="M453" s="806">
        <v>3.0689388703636192E-2</v>
      </c>
      <c r="N453" s="806">
        <v>8.6425192239749672E-4</v>
      </c>
      <c r="O453" s="806">
        <v>1.4075764208428286E-4</v>
      </c>
      <c r="P453" s="805">
        <v>0</v>
      </c>
      <c r="Q453" s="806">
        <v>0</v>
      </c>
      <c r="R453" s="806">
        <v>0</v>
      </c>
      <c r="S453" s="806">
        <v>0</v>
      </c>
      <c r="T453" s="807">
        <v>0</v>
      </c>
      <c r="U453" s="808"/>
      <c r="V453" s="804"/>
      <c r="W453" s="809"/>
    </row>
    <row r="454" spans="2:23" s="404" customFormat="1" ht="12.6" customHeight="1" x14ac:dyDescent="0.25">
      <c r="B454" s="803" t="s">
        <v>1020</v>
      </c>
      <c r="C454" s="225" t="s">
        <v>963</v>
      </c>
      <c r="D454" s="477" t="s">
        <v>446</v>
      </c>
      <c r="E454" s="356">
        <v>351</v>
      </c>
      <c r="F454" s="804">
        <v>0</v>
      </c>
      <c r="G454" s="804">
        <v>2.3169200000000001</v>
      </c>
      <c r="H454" s="804">
        <v>3.7882837912877232</v>
      </c>
      <c r="I454" s="804">
        <v>2.9651185793221924</v>
      </c>
      <c r="J454" s="804">
        <v>0</v>
      </c>
      <c r="K454" s="811">
        <v>2</v>
      </c>
      <c r="L454" s="806">
        <v>0.29720690117828219</v>
      </c>
      <c r="M454" s="806">
        <v>1.1204308309908915E-3</v>
      </c>
      <c r="N454" s="806">
        <v>6.6938942306257667E-4</v>
      </c>
      <c r="O454" s="806">
        <v>1.4075764208428286E-6</v>
      </c>
      <c r="P454" s="805">
        <v>0</v>
      </c>
      <c r="Q454" s="806">
        <v>0</v>
      </c>
      <c r="R454" s="806">
        <v>0</v>
      </c>
      <c r="S454" s="806">
        <v>0</v>
      </c>
      <c r="T454" s="807">
        <v>0</v>
      </c>
      <c r="U454" s="808"/>
      <c r="V454" s="804"/>
      <c r="W454" s="809"/>
    </row>
    <row r="455" spans="2:23" s="404" customFormat="1" ht="12.6" customHeight="1" x14ac:dyDescent="0.25">
      <c r="B455" s="803" t="s">
        <v>1021</v>
      </c>
      <c r="C455" s="225" t="s">
        <v>963</v>
      </c>
      <c r="D455" s="477" t="s">
        <v>446</v>
      </c>
      <c r="E455" s="356">
        <v>19</v>
      </c>
      <c r="F455" s="804">
        <v>0.60946068351240601</v>
      </c>
      <c r="G455" s="804">
        <v>0.56802999999999992</v>
      </c>
      <c r="H455" s="804">
        <v>2.2634439953310088</v>
      </c>
      <c r="I455" s="804">
        <v>0.16831569647920813</v>
      </c>
      <c r="J455" s="804">
        <v>0</v>
      </c>
      <c r="K455" s="811">
        <v>1</v>
      </c>
      <c r="L455" s="806">
        <v>1.6871023951320376E-2</v>
      </c>
      <c r="M455" s="806">
        <v>0</v>
      </c>
      <c r="N455" s="806">
        <v>3.8061643683289674E-5</v>
      </c>
      <c r="O455" s="806">
        <v>0</v>
      </c>
      <c r="P455" s="805">
        <v>0</v>
      </c>
      <c r="Q455" s="806">
        <v>0</v>
      </c>
      <c r="R455" s="806">
        <v>0</v>
      </c>
      <c r="S455" s="806">
        <v>0</v>
      </c>
      <c r="T455" s="807">
        <v>0</v>
      </c>
      <c r="U455" s="808"/>
      <c r="V455" s="804"/>
      <c r="W455" s="809"/>
    </row>
    <row r="456" spans="2:23" s="404" customFormat="1" ht="12.6" customHeight="1" x14ac:dyDescent="0.25">
      <c r="B456" s="803" t="s">
        <v>1022</v>
      </c>
      <c r="C456" s="225" t="s">
        <v>963</v>
      </c>
      <c r="D456" s="477" t="s">
        <v>446</v>
      </c>
      <c r="E456" s="356">
        <v>1050</v>
      </c>
      <c r="F456" s="804">
        <v>7.2572032208481998</v>
      </c>
      <c r="G456" s="804">
        <v>7.36087782703353</v>
      </c>
      <c r="H456" s="804">
        <v>6.0015560482261598</v>
      </c>
      <c r="I456" s="804">
        <v>38.664152502066699</v>
      </c>
      <c r="J456" s="804">
        <v>3.3702832450071392E-2</v>
      </c>
      <c r="K456" s="811">
        <v>17</v>
      </c>
      <c r="L456" s="806">
        <v>3.8754783811885858</v>
      </c>
      <c r="M456" s="806">
        <v>0.53835293852691501</v>
      </c>
      <c r="N456" s="806">
        <v>6.4973177592368694E-3</v>
      </c>
      <c r="O456" s="806">
        <v>4.7308643504527471E-3</v>
      </c>
      <c r="P456" s="805">
        <v>1</v>
      </c>
      <c r="Q456" s="806">
        <v>3.3781834100227886E-3</v>
      </c>
      <c r="R456" s="806">
        <v>3.3781834100227886E-3</v>
      </c>
      <c r="S456" s="806">
        <v>1.4075764208428286E-5</v>
      </c>
      <c r="T456" s="807">
        <v>1.4075764208428286E-5</v>
      </c>
      <c r="U456" s="808"/>
      <c r="V456" s="804"/>
      <c r="W456" s="809"/>
    </row>
    <row r="457" spans="2:23" s="404" customFormat="1" ht="12.6" customHeight="1" x14ac:dyDescent="0.25">
      <c r="B457" s="803" t="s">
        <v>1023</v>
      </c>
      <c r="C457" s="225" t="s">
        <v>963</v>
      </c>
      <c r="D457" s="477" t="s">
        <v>446</v>
      </c>
      <c r="E457" s="356">
        <v>1029</v>
      </c>
      <c r="F457" s="804">
        <v>2.7077172625063599</v>
      </c>
      <c r="G457" s="804">
        <v>3.5111999999999997</v>
      </c>
      <c r="H457" s="804">
        <v>3.0922303067527168</v>
      </c>
      <c r="I457" s="804">
        <v>22.6490617201781</v>
      </c>
      <c r="J457" s="804">
        <v>5.5609673542617796E-2</v>
      </c>
      <c r="K457" s="811">
        <v>7</v>
      </c>
      <c r="L457" s="806">
        <v>2.2702152606620394</v>
      </c>
      <c r="M457" s="806">
        <v>0.20057260208799887</v>
      </c>
      <c r="N457" s="806">
        <v>5.7091299629385131E-3</v>
      </c>
      <c r="O457" s="806">
        <v>2.8799013570444273E-3</v>
      </c>
      <c r="P457" s="805">
        <v>1</v>
      </c>
      <c r="Q457" s="806">
        <v>5.5740026265376011E-3</v>
      </c>
      <c r="R457" s="806">
        <v>5.5740026265376011E-3</v>
      </c>
      <c r="S457" s="806">
        <v>1.6890917050113943E-5</v>
      </c>
      <c r="T457" s="807">
        <v>1.6890917050113943E-5</v>
      </c>
      <c r="U457" s="808"/>
      <c r="V457" s="804"/>
      <c r="W457" s="809"/>
    </row>
    <row r="458" spans="2:23" s="404" customFormat="1" ht="12.6" customHeight="1" x14ac:dyDescent="0.25">
      <c r="B458" s="803" t="s">
        <v>1024</v>
      </c>
      <c r="C458" s="225" t="s">
        <v>740</v>
      </c>
      <c r="D458" s="477" t="s">
        <v>446</v>
      </c>
      <c r="E458" s="356">
        <v>824</v>
      </c>
      <c r="F458" s="804">
        <v>4.9635568558612801</v>
      </c>
      <c r="G458" s="804">
        <v>1.3538800000000002</v>
      </c>
      <c r="H458" s="804">
        <v>3.8295643355347879</v>
      </c>
      <c r="I458" s="804">
        <v>1.129789157960664</v>
      </c>
      <c r="J458" s="804">
        <v>0.52492161540986193</v>
      </c>
      <c r="K458" s="811">
        <v>1</v>
      </c>
      <c r="L458" s="806">
        <v>0.11324374578606809</v>
      </c>
      <c r="M458" s="806">
        <v>0.11324374578606809</v>
      </c>
      <c r="N458" s="806">
        <v>1.1598429707744909E-3</v>
      </c>
      <c r="O458" s="806">
        <v>1.1598429707744909E-3</v>
      </c>
      <c r="P458" s="805">
        <v>1</v>
      </c>
      <c r="Q458" s="806">
        <v>5.2615206611104935E-2</v>
      </c>
      <c r="R458" s="806">
        <v>5.2615206611104935E-2</v>
      </c>
      <c r="S458" s="806">
        <v>1.2527430145501176E-4</v>
      </c>
      <c r="T458" s="807">
        <v>1.2527430145501176E-4</v>
      </c>
      <c r="U458" s="808"/>
      <c r="V458" s="804"/>
      <c r="W458" s="809"/>
    </row>
    <row r="459" spans="2:23" s="404" customFormat="1" ht="12.6" customHeight="1" x14ac:dyDescent="0.25">
      <c r="B459" s="803" t="s">
        <v>1025</v>
      </c>
      <c r="C459" s="225" t="s">
        <v>740</v>
      </c>
      <c r="D459" s="477" t="s">
        <v>446</v>
      </c>
      <c r="E459" s="356">
        <v>856</v>
      </c>
      <c r="F459" s="804">
        <v>7.5731889403243908</v>
      </c>
      <c r="G459" s="804">
        <v>2.5801241106245603</v>
      </c>
      <c r="H459" s="804">
        <v>4.2677731898497138</v>
      </c>
      <c r="I459" s="804">
        <v>0.31793005277900677</v>
      </c>
      <c r="J459" s="804">
        <v>1.862924063677696</v>
      </c>
      <c r="K459" s="811">
        <v>4</v>
      </c>
      <c r="L459" s="806">
        <v>3.1867530167881637E-2</v>
      </c>
      <c r="M459" s="806">
        <v>3.1867530167881637E-2</v>
      </c>
      <c r="N459" s="806">
        <v>1.9283796965546753E-4</v>
      </c>
      <c r="O459" s="806">
        <v>1.9283796965546753E-4</v>
      </c>
      <c r="P459" s="805">
        <v>5</v>
      </c>
      <c r="Q459" s="806">
        <v>0.18672908798900964</v>
      </c>
      <c r="R459" s="806">
        <v>0.18672908798900964</v>
      </c>
      <c r="S459" s="806">
        <v>4.1241989130694879E-4</v>
      </c>
      <c r="T459" s="807">
        <v>4.1241989130694879E-4</v>
      </c>
      <c r="U459" s="808"/>
      <c r="V459" s="804"/>
      <c r="W459" s="809"/>
    </row>
    <row r="460" spans="2:23" s="404" customFormat="1" ht="12.6" customHeight="1" x14ac:dyDescent="0.25">
      <c r="B460" s="803" t="s">
        <v>1026</v>
      </c>
      <c r="C460" s="225" t="s">
        <v>740</v>
      </c>
      <c r="D460" s="477" t="s">
        <v>446</v>
      </c>
      <c r="E460" s="356">
        <v>975</v>
      </c>
      <c r="F460" s="804">
        <v>4.6980436307791296</v>
      </c>
      <c r="G460" s="804">
        <v>1.3378202071035101</v>
      </c>
      <c r="H460" s="804">
        <v>4.6678769263981241</v>
      </c>
      <c r="I460" s="804">
        <v>3.7494401100704421E-2</v>
      </c>
      <c r="J460" s="804">
        <v>0.69287406378605099</v>
      </c>
      <c r="K460" s="811">
        <v>2</v>
      </c>
      <c r="L460" s="806">
        <v>3.7582290436503525E-3</v>
      </c>
      <c r="M460" s="806">
        <v>3.7582290436503525E-3</v>
      </c>
      <c r="N460" s="806">
        <v>2.6743951996013743E-5</v>
      </c>
      <c r="O460" s="806">
        <v>2.6743951996013743E-5</v>
      </c>
      <c r="P460" s="805">
        <v>4</v>
      </c>
      <c r="Q460" s="806">
        <v>6.9449820604385162E-2</v>
      </c>
      <c r="R460" s="806">
        <v>6.9449820604385162E-2</v>
      </c>
      <c r="S460" s="806">
        <v>1.6468644123861096E-4</v>
      </c>
      <c r="T460" s="807">
        <v>1.6468644123861096E-4</v>
      </c>
      <c r="U460" s="808"/>
      <c r="V460" s="804"/>
      <c r="W460" s="809"/>
    </row>
    <row r="461" spans="2:23" s="404" customFormat="1" ht="12.6" customHeight="1" x14ac:dyDescent="0.25">
      <c r="B461" s="803" t="s">
        <v>1027</v>
      </c>
      <c r="C461" s="225" t="s">
        <v>740</v>
      </c>
      <c r="D461" s="477" t="s">
        <v>447</v>
      </c>
      <c r="E461" s="356">
        <v>768</v>
      </c>
      <c r="F461" s="804">
        <v>17.410499772718957</v>
      </c>
      <c r="G461" s="804">
        <v>0.57316999999999996</v>
      </c>
      <c r="H461" s="804">
        <v>3.8486168944180452</v>
      </c>
      <c r="I461" s="804">
        <v>1.5125831203592039</v>
      </c>
      <c r="J461" s="804">
        <v>1.3733904223404092</v>
      </c>
      <c r="K461" s="811">
        <v>6</v>
      </c>
      <c r="L461" s="806">
        <v>0.33299944351697275</v>
      </c>
      <c r="M461" s="806">
        <v>0.33299944351697275</v>
      </c>
      <c r="N461" s="806">
        <v>2.4732578989674148E-3</v>
      </c>
      <c r="O461" s="806">
        <v>2.4732578989674148E-3</v>
      </c>
      <c r="P461" s="805">
        <v>8</v>
      </c>
      <c r="Q461" s="806">
        <v>0.30235577814876646</v>
      </c>
      <c r="R461" s="806">
        <v>0.30235577814876646</v>
      </c>
      <c r="S461" s="806">
        <v>9.2128856736536197E-4</v>
      </c>
      <c r="T461" s="807">
        <v>9.2128856736536197E-4</v>
      </c>
      <c r="U461" s="808"/>
      <c r="V461" s="804"/>
      <c r="W461" s="809"/>
    </row>
    <row r="462" spans="2:23" s="404" customFormat="1" ht="12.6" customHeight="1" x14ac:dyDescent="0.25">
      <c r="B462" s="803" t="s">
        <v>1028</v>
      </c>
      <c r="C462" s="225" t="s">
        <v>740</v>
      </c>
      <c r="D462" s="477" t="s">
        <v>446</v>
      </c>
      <c r="E462" s="356">
        <v>382</v>
      </c>
      <c r="F462" s="804">
        <v>5.0370081917094502</v>
      </c>
      <c r="G462" s="804">
        <v>2.2840304143465002</v>
      </c>
      <c r="H462" s="804">
        <v>4.0772476010171372</v>
      </c>
      <c r="I462" s="804">
        <v>0.20692134839658413</v>
      </c>
      <c r="J462" s="804">
        <v>0.14386896602124224</v>
      </c>
      <c r="K462" s="811">
        <v>3</v>
      </c>
      <c r="L462" s="806">
        <v>2.074063856111908E-2</v>
      </c>
      <c r="M462" s="806">
        <v>2.074063856111908E-2</v>
      </c>
      <c r="N462" s="806">
        <v>8.7269738092255372E-5</v>
      </c>
      <c r="O462" s="806">
        <v>8.7269738092255372E-5</v>
      </c>
      <c r="P462" s="805">
        <v>3</v>
      </c>
      <c r="Q462" s="806">
        <v>1.4420620431534779E-2</v>
      </c>
      <c r="R462" s="806">
        <v>1.4420620431534779E-2</v>
      </c>
      <c r="S462" s="806">
        <v>5.2080327571184658E-5</v>
      </c>
      <c r="T462" s="807">
        <v>5.2080327571184658E-5</v>
      </c>
      <c r="U462" s="808"/>
      <c r="V462" s="804"/>
      <c r="W462" s="809"/>
    </row>
    <row r="463" spans="2:23" s="404" customFormat="1" ht="12.6" customHeight="1" x14ac:dyDescent="0.25">
      <c r="B463" s="803" t="s">
        <v>1029</v>
      </c>
      <c r="C463" s="225" t="s">
        <v>740</v>
      </c>
      <c r="D463" s="477" t="s">
        <v>446</v>
      </c>
      <c r="E463" s="356">
        <v>821</v>
      </c>
      <c r="F463" s="804">
        <v>4.3495911956870001</v>
      </c>
      <c r="G463" s="804">
        <v>2.63538012192633</v>
      </c>
      <c r="H463" s="804">
        <v>4.1725103954334255</v>
      </c>
      <c r="I463" s="804">
        <v>7.5985844328056787E-2</v>
      </c>
      <c r="J463" s="804">
        <v>0.50891276999607804</v>
      </c>
      <c r="K463" s="811">
        <v>3</v>
      </c>
      <c r="L463" s="806">
        <v>7.6163960131805453E-3</v>
      </c>
      <c r="M463" s="806">
        <v>7.6163960131805453E-3</v>
      </c>
      <c r="N463" s="806">
        <v>7.1786397462984258E-5</v>
      </c>
      <c r="O463" s="806">
        <v>7.1786397462984258E-5</v>
      </c>
      <c r="P463" s="805">
        <v>2</v>
      </c>
      <c r="Q463" s="806">
        <v>5.101056949134411E-2</v>
      </c>
      <c r="R463" s="806">
        <v>5.101056949134411E-2</v>
      </c>
      <c r="S463" s="806">
        <v>1.3512733640091154E-4</v>
      </c>
      <c r="T463" s="807">
        <v>1.3512733640091154E-4</v>
      </c>
      <c r="U463" s="808"/>
      <c r="V463" s="804"/>
      <c r="W463" s="809"/>
    </row>
    <row r="464" spans="2:23" s="404" customFormat="1" ht="12.6" customHeight="1" x14ac:dyDescent="0.25">
      <c r="B464" s="803" t="s">
        <v>1030</v>
      </c>
      <c r="C464" s="225" t="s">
        <v>1031</v>
      </c>
      <c r="D464" s="477" t="s">
        <v>446</v>
      </c>
      <c r="E464" s="356">
        <v>787</v>
      </c>
      <c r="F464" s="804">
        <v>0.17807000000000001</v>
      </c>
      <c r="G464" s="804">
        <v>6.9775353994130702</v>
      </c>
      <c r="H464" s="804">
        <v>3.8295643355347879</v>
      </c>
      <c r="I464" s="804">
        <v>0.49412565225860916</v>
      </c>
      <c r="J464" s="804">
        <v>0</v>
      </c>
      <c r="K464" s="811">
        <v>7</v>
      </c>
      <c r="L464" s="806">
        <v>4.9528391520196613E-2</v>
      </c>
      <c r="M464" s="806">
        <v>4.9528391520196613E-2</v>
      </c>
      <c r="N464" s="806">
        <v>1.7453947618451074E-4</v>
      </c>
      <c r="O464" s="806">
        <v>1.7453947618451074E-4</v>
      </c>
      <c r="P464" s="805">
        <v>0</v>
      </c>
      <c r="Q464" s="806">
        <v>0</v>
      </c>
      <c r="R464" s="806">
        <v>0</v>
      </c>
      <c r="S464" s="806">
        <v>0</v>
      </c>
      <c r="T464" s="807">
        <v>0</v>
      </c>
      <c r="U464" s="808"/>
      <c r="V464" s="804"/>
      <c r="W464" s="809"/>
    </row>
    <row r="465" spans="2:23" s="404" customFormat="1" ht="12.6" customHeight="1" x14ac:dyDescent="0.25">
      <c r="B465" s="803" t="s">
        <v>1032</v>
      </c>
      <c r="C465" s="225" t="s">
        <v>1031</v>
      </c>
      <c r="D465" s="477" t="s">
        <v>446</v>
      </c>
      <c r="E465" s="356">
        <v>942</v>
      </c>
      <c r="F465" s="804">
        <v>0</v>
      </c>
      <c r="G465" s="804">
        <v>5.5888764244859006</v>
      </c>
      <c r="H465" s="804">
        <v>3.5818810700524386</v>
      </c>
      <c r="I465" s="804">
        <v>6.9034635135229561E-2</v>
      </c>
      <c r="J465" s="804">
        <v>0.24350296445176581</v>
      </c>
      <c r="K465" s="811">
        <v>6</v>
      </c>
      <c r="L465" s="806">
        <v>6.9196456848633452E-3</v>
      </c>
      <c r="M465" s="806">
        <v>6.9196456848633452E-3</v>
      </c>
      <c r="N465" s="806">
        <v>7.1786397462984258E-5</v>
      </c>
      <c r="O465" s="806">
        <v>7.1786397462984258E-5</v>
      </c>
      <c r="P465" s="805">
        <v>1</v>
      </c>
      <c r="Q465" s="806">
        <v>2.4407375137414648E-2</v>
      </c>
      <c r="R465" s="806">
        <v>2.4407375137414648E-2</v>
      </c>
      <c r="S465" s="806">
        <v>9.5715196617312344E-5</v>
      </c>
      <c r="T465" s="807">
        <v>9.5715196617312344E-5</v>
      </c>
      <c r="U465" s="808"/>
      <c r="V465" s="804"/>
      <c r="W465" s="809"/>
    </row>
    <row r="466" spans="2:23" s="404" customFormat="1" ht="12.6" customHeight="1" x14ac:dyDescent="0.25">
      <c r="B466" s="803" t="s">
        <v>1033</v>
      </c>
      <c r="C466" s="225" t="s">
        <v>1031</v>
      </c>
      <c r="D466" s="477" t="s">
        <v>447</v>
      </c>
      <c r="E466" s="356">
        <v>879</v>
      </c>
      <c r="F466" s="804">
        <v>9.03386251043651</v>
      </c>
      <c r="G466" s="804">
        <v>0.89216999999999991</v>
      </c>
      <c r="H466" s="804">
        <v>2.9912517446714508</v>
      </c>
      <c r="I466" s="804">
        <v>3.3050823070631052</v>
      </c>
      <c r="J466" s="804">
        <v>1.0196511100832015</v>
      </c>
      <c r="K466" s="811">
        <v>4</v>
      </c>
      <c r="L466" s="806">
        <v>0.72762319915909235</v>
      </c>
      <c r="M466" s="806">
        <v>8.276139244419712E-3</v>
      </c>
      <c r="N466" s="806">
        <v>5.5277314041921721E-3</v>
      </c>
      <c r="O466" s="806">
        <v>6.1831447474185376E-5</v>
      </c>
      <c r="P466" s="805">
        <v>5</v>
      </c>
      <c r="Q466" s="806">
        <v>0.22447907005502998</v>
      </c>
      <c r="R466" s="806">
        <v>0.22447907005502998</v>
      </c>
      <c r="S466" s="806">
        <v>4.9774315216719218E-4</v>
      </c>
      <c r="T466" s="807">
        <v>4.9774315216719218E-4</v>
      </c>
      <c r="U466" s="808"/>
      <c r="V466" s="804"/>
      <c r="W466" s="809"/>
    </row>
    <row r="467" spans="2:23" s="404" customFormat="1" ht="12.6" customHeight="1" x14ac:dyDescent="0.25">
      <c r="B467" s="803" t="s">
        <v>1034</v>
      </c>
      <c r="C467" s="225" t="s">
        <v>1031</v>
      </c>
      <c r="D467" s="477" t="s">
        <v>447</v>
      </c>
      <c r="E467" s="356">
        <v>173</v>
      </c>
      <c r="F467" s="804">
        <v>0.16691999999999999</v>
      </c>
      <c r="G467" s="804">
        <v>2.52691</v>
      </c>
      <c r="H467" s="804">
        <v>0.62873444314750249</v>
      </c>
      <c r="I467" s="804">
        <v>8.438346674686624E-2</v>
      </c>
      <c r="J467" s="804">
        <v>0.12006634060337933</v>
      </c>
      <c r="K467" s="811">
        <v>5</v>
      </c>
      <c r="L467" s="806">
        <v>1.8577258393618994E-2</v>
      </c>
      <c r="M467" s="806">
        <v>1.5374389414456192E-2</v>
      </c>
      <c r="N467" s="806">
        <v>3.0915723737092688E-5</v>
      </c>
      <c r="O467" s="806">
        <v>2.4732578989674147E-5</v>
      </c>
      <c r="P467" s="805">
        <v>1</v>
      </c>
      <c r="Q467" s="806">
        <v>2.6432943795214246E-2</v>
      </c>
      <c r="R467" s="806">
        <v>2.6432943795214246E-2</v>
      </c>
      <c r="S467" s="806">
        <v>2.9369937550238051E-4</v>
      </c>
      <c r="T467" s="807">
        <v>2.9369937550238051E-4</v>
      </c>
      <c r="U467" s="808"/>
      <c r="V467" s="804"/>
      <c r="W467" s="809"/>
    </row>
    <row r="468" spans="2:23" s="404" customFormat="1" ht="12.6" customHeight="1" x14ac:dyDescent="0.25">
      <c r="B468" s="803" t="s">
        <v>1035</v>
      </c>
      <c r="C468" s="225" t="s">
        <v>1031</v>
      </c>
      <c r="D468" s="477" t="s">
        <v>446</v>
      </c>
      <c r="E468" s="356">
        <v>697</v>
      </c>
      <c r="F468" s="804">
        <v>1.7741900000000002</v>
      </c>
      <c r="G468" s="804">
        <v>4.9788863943102895</v>
      </c>
      <c r="H468" s="804">
        <v>2.3434647426406907</v>
      </c>
      <c r="I468" s="804">
        <v>1.4727435638338489</v>
      </c>
      <c r="J468" s="804">
        <v>0</v>
      </c>
      <c r="K468" s="811">
        <v>11</v>
      </c>
      <c r="L468" s="806">
        <v>0.14761957713589166</v>
      </c>
      <c r="M468" s="806">
        <v>0.14761957713589166</v>
      </c>
      <c r="N468" s="806">
        <v>1.1176156781492058E-3</v>
      </c>
      <c r="O468" s="806">
        <v>1.1176156781492058E-3</v>
      </c>
      <c r="P468" s="805">
        <v>0</v>
      </c>
      <c r="Q468" s="806">
        <v>0</v>
      </c>
      <c r="R468" s="806">
        <v>0</v>
      </c>
      <c r="S468" s="806">
        <v>0</v>
      </c>
      <c r="T468" s="807">
        <v>0</v>
      </c>
      <c r="U468" s="808"/>
      <c r="V468" s="804"/>
      <c r="W468" s="809"/>
    </row>
    <row r="469" spans="2:23" s="404" customFormat="1" ht="12.6" customHeight="1" x14ac:dyDescent="0.25">
      <c r="B469" s="803" t="s">
        <v>1036</v>
      </c>
      <c r="C469" s="225" t="s">
        <v>1031</v>
      </c>
      <c r="D469" s="477" t="s">
        <v>446</v>
      </c>
      <c r="E469" s="356">
        <v>1231</v>
      </c>
      <c r="F469" s="804">
        <v>6.6944608659803597</v>
      </c>
      <c r="G469" s="804">
        <v>0.77837379005696006</v>
      </c>
      <c r="H469" s="804">
        <v>3.5628285111691809</v>
      </c>
      <c r="I469" s="804">
        <v>0.61113065224777374</v>
      </c>
      <c r="J469" s="804">
        <v>1.4764649182502108</v>
      </c>
      <c r="K469" s="811">
        <v>3</v>
      </c>
      <c r="L469" s="806">
        <v>6.1256318258659057E-2</v>
      </c>
      <c r="M469" s="806">
        <v>6.1256318258659057E-2</v>
      </c>
      <c r="N469" s="806">
        <v>6.3059423653758721E-4</v>
      </c>
      <c r="O469" s="806">
        <v>6.3059423653758721E-4</v>
      </c>
      <c r="P469" s="805">
        <v>2</v>
      </c>
      <c r="Q469" s="806">
        <v>0.14799258488741501</v>
      </c>
      <c r="R469" s="806">
        <v>0.14799258488741501</v>
      </c>
      <c r="S469" s="806">
        <v>3.392259174231217E-4</v>
      </c>
      <c r="T469" s="807">
        <v>3.392259174231217E-4</v>
      </c>
      <c r="U469" s="808"/>
      <c r="V469" s="804"/>
      <c r="W469" s="809"/>
    </row>
    <row r="470" spans="2:23" s="404" customFormat="1" ht="12.6" customHeight="1" x14ac:dyDescent="0.25">
      <c r="B470" s="803" t="s">
        <v>1037</v>
      </c>
      <c r="C470" s="225" t="s">
        <v>1031</v>
      </c>
      <c r="D470" s="477" t="s">
        <v>446</v>
      </c>
      <c r="E470" s="356">
        <v>905</v>
      </c>
      <c r="F470" s="804">
        <v>0</v>
      </c>
      <c r="G470" s="804">
        <v>8.8971295588038508</v>
      </c>
      <c r="H470" s="804">
        <v>4.7250346030478969</v>
      </c>
      <c r="I470" s="804">
        <v>0.43722403680540534</v>
      </c>
      <c r="J470" s="804">
        <v>0</v>
      </c>
      <c r="K470" s="811">
        <v>8</v>
      </c>
      <c r="L470" s="806">
        <v>4.3824891862941466E-2</v>
      </c>
      <c r="M470" s="806">
        <v>1.2150199664715297E-2</v>
      </c>
      <c r="N470" s="806">
        <v>1.2105157219248326E-4</v>
      </c>
      <c r="O470" s="806">
        <v>8.4454585250569715E-5</v>
      </c>
      <c r="P470" s="805">
        <v>0</v>
      </c>
      <c r="Q470" s="806">
        <v>0</v>
      </c>
      <c r="R470" s="806">
        <v>0</v>
      </c>
      <c r="S470" s="806">
        <v>0</v>
      </c>
      <c r="T470" s="807">
        <v>0</v>
      </c>
      <c r="U470" s="808"/>
      <c r="V470" s="804"/>
      <c r="W470" s="809"/>
    </row>
    <row r="471" spans="2:23" s="404" customFormat="1" ht="12.6" customHeight="1" x14ac:dyDescent="0.25">
      <c r="B471" s="803" t="s">
        <v>1038</v>
      </c>
      <c r="C471" s="225" t="s">
        <v>1031</v>
      </c>
      <c r="D471" s="477" t="s">
        <v>446</v>
      </c>
      <c r="E471" s="356">
        <v>1763</v>
      </c>
      <c r="F471" s="804">
        <v>2.7218100000000001</v>
      </c>
      <c r="G471" s="804">
        <v>6.5642500000000004</v>
      </c>
      <c r="H471" s="804">
        <v>4.0963001599003945</v>
      </c>
      <c r="I471" s="804">
        <v>0.53213963869291891</v>
      </c>
      <c r="J471" s="804">
        <v>0.76224572724578132</v>
      </c>
      <c r="K471" s="811">
        <v>5</v>
      </c>
      <c r="L471" s="806">
        <v>5.333870089141815E-2</v>
      </c>
      <c r="M471" s="806">
        <v>5.333870089141815E-2</v>
      </c>
      <c r="N471" s="806">
        <v>3.0825923616457945E-4</v>
      </c>
      <c r="O471" s="806">
        <v>3.0825923616457945E-4</v>
      </c>
      <c r="P471" s="805">
        <v>2</v>
      </c>
      <c r="Q471" s="806">
        <v>7.6403248123348741E-2</v>
      </c>
      <c r="R471" s="806">
        <v>7.6403248123348741E-2</v>
      </c>
      <c r="S471" s="806">
        <v>2.012834281805245E-4</v>
      </c>
      <c r="T471" s="807">
        <v>2.012834281805245E-4</v>
      </c>
      <c r="U471" s="808"/>
      <c r="V471" s="804"/>
      <c r="W471" s="809"/>
    </row>
    <row r="472" spans="2:23" s="404" customFormat="1" ht="12.6" customHeight="1" x14ac:dyDescent="0.25">
      <c r="B472" s="803" t="s">
        <v>1039</v>
      </c>
      <c r="C472" s="225" t="s">
        <v>1040</v>
      </c>
      <c r="D472" s="477" t="s">
        <v>446</v>
      </c>
      <c r="E472" s="356">
        <v>1211</v>
      </c>
      <c r="F472" s="804">
        <v>4.0735330222332902</v>
      </c>
      <c r="G472" s="804">
        <v>4.7246068633389209</v>
      </c>
      <c r="H472" s="804">
        <v>3.5247233934026654</v>
      </c>
      <c r="I472" s="804">
        <v>0.72885183742650217</v>
      </c>
      <c r="J472" s="804">
        <v>0.73198339227498799</v>
      </c>
      <c r="K472" s="811">
        <v>11</v>
      </c>
      <c r="L472" s="806">
        <v>7.3056031394584484E-2</v>
      </c>
      <c r="M472" s="806">
        <v>7.3056031394584484E-2</v>
      </c>
      <c r="N472" s="806">
        <v>3.4204107026480733E-4</v>
      </c>
      <c r="O472" s="806">
        <v>3.4204107026480733E-4</v>
      </c>
      <c r="P472" s="805">
        <v>2</v>
      </c>
      <c r="Q472" s="806">
        <v>7.3369920936432437E-2</v>
      </c>
      <c r="R472" s="806">
        <v>7.3369920936432437E-2</v>
      </c>
      <c r="S472" s="806">
        <v>2.1113646312642429E-4</v>
      </c>
      <c r="T472" s="807">
        <v>2.1113646312642429E-4</v>
      </c>
      <c r="U472" s="808"/>
      <c r="V472" s="804"/>
      <c r="W472" s="809"/>
    </row>
    <row r="473" spans="2:23" s="404" customFormat="1" ht="12.6" customHeight="1" x14ac:dyDescent="0.25">
      <c r="B473" s="803" t="s">
        <v>1041</v>
      </c>
      <c r="C473" s="225" t="s">
        <v>1040</v>
      </c>
      <c r="D473" s="477" t="s">
        <v>446</v>
      </c>
      <c r="E473" s="356">
        <v>658</v>
      </c>
      <c r="F473" s="804">
        <v>2.7380461067396902</v>
      </c>
      <c r="G473" s="804">
        <v>3.81839</v>
      </c>
      <c r="H473" s="804">
        <v>2.3650576427083765</v>
      </c>
      <c r="I473" s="804">
        <v>0.93862388373448824</v>
      </c>
      <c r="J473" s="804">
        <v>0.18087186748204981</v>
      </c>
      <c r="K473" s="811">
        <v>3</v>
      </c>
      <c r="L473" s="806">
        <v>9.4082407969134668E-2</v>
      </c>
      <c r="M473" s="806">
        <v>9.4082407969134668E-2</v>
      </c>
      <c r="N473" s="806">
        <v>8.2343220619305474E-4</v>
      </c>
      <c r="O473" s="806">
        <v>8.2343220619305474E-4</v>
      </c>
      <c r="P473" s="805">
        <v>1</v>
      </c>
      <c r="Q473" s="806">
        <v>1.8129584300455633E-2</v>
      </c>
      <c r="R473" s="806">
        <v>1.8129584300455633E-2</v>
      </c>
      <c r="S473" s="806">
        <v>3.2374257679385057E-5</v>
      </c>
      <c r="T473" s="807">
        <v>3.2374257679385057E-5</v>
      </c>
      <c r="U473" s="808"/>
      <c r="V473" s="804"/>
      <c r="W473" s="809"/>
    </row>
    <row r="474" spans="2:23" s="404" customFormat="1" ht="12.6" customHeight="1" x14ac:dyDescent="0.25">
      <c r="B474" s="803" t="s">
        <v>1042</v>
      </c>
      <c r="C474" s="225" t="s">
        <v>1040</v>
      </c>
      <c r="D474" s="477" t="s">
        <v>446</v>
      </c>
      <c r="E474" s="356">
        <v>654</v>
      </c>
      <c r="F474" s="804">
        <v>0.86104999999999998</v>
      </c>
      <c r="G474" s="804">
        <v>4.4630700000000001</v>
      </c>
      <c r="H474" s="804">
        <v>2.6165514199673776</v>
      </c>
      <c r="I474" s="804">
        <v>0.10602349374918292</v>
      </c>
      <c r="J474" s="804">
        <v>1.2076848294608915E-2</v>
      </c>
      <c r="K474" s="811">
        <v>1</v>
      </c>
      <c r="L474" s="806">
        <v>1.0627201977363356E-2</v>
      </c>
      <c r="M474" s="806">
        <v>1.0627201977363356E-2</v>
      </c>
      <c r="N474" s="806">
        <v>6.4748515358770115E-5</v>
      </c>
      <c r="O474" s="806">
        <v>6.4748515358770115E-5</v>
      </c>
      <c r="P474" s="805">
        <v>1</v>
      </c>
      <c r="Q474" s="806">
        <v>1.2105157219248325E-3</v>
      </c>
      <c r="R474" s="806">
        <v>1.2105157219248325E-3</v>
      </c>
      <c r="S474" s="806">
        <v>5.6303056833713143E-6</v>
      </c>
      <c r="T474" s="807">
        <v>5.6303056833713143E-6</v>
      </c>
      <c r="U474" s="808"/>
      <c r="V474" s="804"/>
      <c r="W474" s="809"/>
    </row>
    <row r="475" spans="2:23" s="404" customFormat="1" ht="12.6" customHeight="1" x14ac:dyDescent="0.25">
      <c r="B475" s="803" t="s">
        <v>1043</v>
      </c>
      <c r="C475" s="225" t="s">
        <v>1040</v>
      </c>
      <c r="D475" s="477" t="s">
        <v>447</v>
      </c>
      <c r="E475" s="356">
        <v>637</v>
      </c>
      <c r="F475" s="804">
        <v>0.51632</v>
      </c>
      <c r="G475" s="804">
        <v>5.5834999999999999</v>
      </c>
      <c r="H475" s="804">
        <v>1.5102328341462239</v>
      </c>
      <c r="I475" s="804">
        <v>0.89514722987389617</v>
      </c>
      <c r="J475" s="804">
        <v>1.7272701630661587E-2</v>
      </c>
      <c r="K475" s="811">
        <v>2</v>
      </c>
      <c r="L475" s="806">
        <v>0.19706918938972362</v>
      </c>
      <c r="M475" s="806">
        <v>0.19706918938972362</v>
      </c>
      <c r="N475" s="806">
        <v>1.981697891547641E-3</v>
      </c>
      <c r="O475" s="806">
        <v>1.981697891547641E-3</v>
      </c>
      <c r="P475" s="805">
        <v>1</v>
      </c>
      <c r="Q475" s="806">
        <v>3.8026340196624002E-3</v>
      </c>
      <c r="R475" s="806">
        <v>3.8026340196624002E-3</v>
      </c>
      <c r="S475" s="806">
        <v>9.2747171211278063E-6</v>
      </c>
      <c r="T475" s="807">
        <v>9.2747171211278063E-6</v>
      </c>
      <c r="U475" s="808"/>
      <c r="V475" s="804"/>
      <c r="W475" s="809"/>
    </row>
    <row r="476" spans="2:23" s="404" customFormat="1" ht="12.6" customHeight="1" x14ac:dyDescent="0.25">
      <c r="B476" s="803" t="s">
        <v>1044</v>
      </c>
      <c r="C476" s="225" t="s">
        <v>1040</v>
      </c>
      <c r="D476" s="477" t="s">
        <v>446</v>
      </c>
      <c r="E476" s="356">
        <v>701</v>
      </c>
      <c r="F476" s="804">
        <v>0.25610000000000005</v>
      </c>
      <c r="G476" s="804">
        <v>4.6037388057838697</v>
      </c>
      <c r="H476" s="804">
        <v>2.6959370819809578</v>
      </c>
      <c r="I476" s="804">
        <v>0.13356151643026209</v>
      </c>
      <c r="J476" s="804">
        <v>0.4556201661844026</v>
      </c>
      <c r="K476" s="811">
        <v>3</v>
      </c>
      <c r="L476" s="806">
        <v>1.3387459338636143E-2</v>
      </c>
      <c r="M476" s="806">
        <v>1.3387459338636143E-2</v>
      </c>
      <c r="N476" s="806">
        <v>7.7416703146355572E-5</v>
      </c>
      <c r="O476" s="806">
        <v>7.7416703146355572E-5</v>
      </c>
      <c r="P476" s="805">
        <v>1</v>
      </c>
      <c r="Q476" s="806">
        <v>4.5668816974245574E-2</v>
      </c>
      <c r="R476" s="806">
        <v>4.5668816974245574E-2</v>
      </c>
      <c r="S476" s="806">
        <v>1.4498037134681136E-4</v>
      </c>
      <c r="T476" s="807">
        <v>1.4498037134681136E-4</v>
      </c>
      <c r="U476" s="808"/>
      <c r="V476" s="804"/>
      <c r="W476" s="809"/>
    </row>
    <row r="477" spans="2:23" s="404" customFormat="1" ht="12.6" customHeight="1" x14ac:dyDescent="0.25">
      <c r="B477" s="803" t="s">
        <v>1045</v>
      </c>
      <c r="C477" s="225" t="s">
        <v>1040</v>
      </c>
      <c r="D477" s="477" t="s">
        <v>446</v>
      </c>
      <c r="E477" s="356">
        <v>796</v>
      </c>
      <c r="F477" s="804">
        <v>1.0405499999999999</v>
      </c>
      <c r="G477" s="804">
        <v>3.3918200000000001</v>
      </c>
      <c r="H477" s="804">
        <v>3.1576440922518949</v>
      </c>
      <c r="I477" s="804">
        <v>0.10238639641394605</v>
      </c>
      <c r="J477" s="804">
        <v>1.5720264910930175</v>
      </c>
      <c r="K477" s="811">
        <v>1</v>
      </c>
      <c r="L477" s="806">
        <v>1.0262639684365063E-2</v>
      </c>
      <c r="M477" s="806">
        <v>1.0262639684365063E-2</v>
      </c>
      <c r="N477" s="806">
        <v>3.2374257679385057E-5</v>
      </c>
      <c r="O477" s="806">
        <v>3.2374257679385057E-5</v>
      </c>
      <c r="P477" s="805">
        <v>3</v>
      </c>
      <c r="Q477" s="806">
        <v>0.15757114243125045</v>
      </c>
      <c r="R477" s="806">
        <v>0.15757114243125045</v>
      </c>
      <c r="S477" s="806">
        <v>3.7441532794419243E-4</v>
      </c>
      <c r="T477" s="807">
        <v>3.7441532794419243E-4</v>
      </c>
      <c r="U477" s="808"/>
      <c r="V477" s="804"/>
      <c r="W477" s="809"/>
    </row>
    <row r="478" spans="2:23" s="404" customFormat="1" ht="12.6" customHeight="1" x14ac:dyDescent="0.25">
      <c r="B478" s="803" t="s">
        <v>1046</v>
      </c>
      <c r="C478" s="225" t="s">
        <v>1040</v>
      </c>
      <c r="D478" s="477" t="s">
        <v>446</v>
      </c>
      <c r="E478" s="356">
        <v>1398</v>
      </c>
      <c r="F478" s="804">
        <v>3.7560758187927199</v>
      </c>
      <c r="G478" s="804">
        <v>5.3714599999999999</v>
      </c>
      <c r="H478" s="804">
        <v>3.8270239943503594</v>
      </c>
      <c r="I478" s="804">
        <v>2.3418974841806275</v>
      </c>
      <c r="J478" s="804">
        <v>0.42907918562997138</v>
      </c>
      <c r="K478" s="811">
        <v>3</v>
      </c>
      <c r="L478" s="806">
        <v>0.23473870455111684</v>
      </c>
      <c r="M478" s="806">
        <v>0.23070318295256045</v>
      </c>
      <c r="N478" s="806">
        <v>3.9426215547807633E-3</v>
      </c>
      <c r="O478" s="806">
        <v>1.9734221420216456E-3</v>
      </c>
      <c r="P478" s="805">
        <v>1</v>
      </c>
      <c r="Q478" s="806">
        <v>4.3008497538852629E-2</v>
      </c>
      <c r="R478" s="806">
        <v>4.3008497538852629E-2</v>
      </c>
      <c r="S478" s="806">
        <v>1.3653491282175439E-4</v>
      </c>
      <c r="T478" s="807">
        <v>1.3653491282175439E-4</v>
      </c>
      <c r="U478" s="808"/>
      <c r="V478" s="804"/>
      <c r="W478" s="809"/>
    </row>
    <row r="479" spans="2:23" s="404" customFormat="1" ht="12.6" customHeight="1" x14ac:dyDescent="0.25">
      <c r="B479" s="803" t="s">
        <v>1047</v>
      </c>
      <c r="C479" s="225" t="s">
        <v>1048</v>
      </c>
      <c r="D479" s="477" t="s">
        <v>447</v>
      </c>
      <c r="E479" s="356">
        <v>262</v>
      </c>
      <c r="F479" s="804">
        <v>33.971756366717401</v>
      </c>
      <c r="G479" s="804">
        <v>5.7195</v>
      </c>
      <c r="H479" s="804">
        <v>2.2863070659909179</v>
      </c>
      <c r="I479" s="804">
        <v>0.36709612519193502</v>
      </c>
      <c r="J479" s="804">
        <v>0.36904601532828174</v>
      </c>
      <c r="K479" s="811">
        <v>6</v>
      </c>
      <c r="L479" s="806">
        <v>8.0817248163606012E-2</v>
      </c>
      <c r="M479" s="806">
        <v>8.0817248163606012E-2</v>
      </c>
      <c r="N479" s="806">
        <v>1.361140245192605E-3</v>
      </c>
      <c r="O479" s="806">
        <v>1.361140245192605E-3</v>
      </c>
      <c r="P479" s="805">
        <v>5</v>
      </c>
      <c r="Q479" s="806">
        <v>8.1246521981079581E-2</v>
      </c>
      <c r="R479" s="806">
        <v>8.1246521981079581E-2</v>
      </c>
      <c r="S479" s="806">
        <v>2.7514994126012489E-4</v>
      </c>
      <c r="T479" s="807">
        <v>2.7514994126012489E-4</v>
      </c>
      <c r="U479" s="808"/>
      <c r="V479" s="804"/>
      <c r="W479" s="809"/>
    </row>
    <row r="480" spans="2:23" s="404" customFormat="1" ht="12.6" customHeight="1" x14ac:dyDescent="0.25">
      <c r="B480" s="803" t="s">
        <v>1049</v>
      </c>
      <c r="C480" s="225" t="s">
        <v>1048</v>
      </c>
      <c r="D480" s="477" t="s">
        <v>447</v>
      </c>
      <c r="E480" s="356">
        <v>520</v>
      </c>
      <c r="F480" s="804">
        <v>65.418980991378106</v>
      </c>
      <c r="G480" s="804">
        <v>1.1670099999999999</v>
      </c>
      <c r="H480" s="804">
        <v>2.3421945720484674</v>
      </c>
      <c r="I480" s="804">
        <v>3.0719850921302987</v>
      </c>
      <c r="J480" s="804">
        <v>0.1432370379128034</v>
      </c>
      <c r="K480" s="811">
        <v>17</v>
      </c>
      <c r="L480" s="806">
        <v>0.67630618932789222</v>
      </c>
      <c r="M480" s="806">
        <v>0.33023866938725038</v>
      </c>
      <c r="N480" s="806">
        <v>4.1983552834971866E-3</v>
      </c>
      <c r="O480" s="806">
        <v>2.5814629320472394E-3</v>
      </c>
      <c r="P480" s="805">
        <v>2</v>
      </c>
      <c r="Q480" s="806">
        <v>3.1534038211834536E-2</v>
      </c>
      <c r="R480" s="806">
        <v>3.1534038211834536E-2</v>
      </c>
      <c r="S480" s="806">
        <v>9.274717121127805E-5</v>
      </c>
      <c r="T480" s="807">
        <v>9.274717121127805E-5</v>
      </c>
      <c r="U480" s="808"/>
      <c r="V480" s="804"/>
      <c r="W480" s="809"/>
    </row>
    <row r="481" spans="2:23" s="404" customFormat="1" ht="12.6" customHeight="1" x14ac:dyDescent="0.25">
      <c r="B481" s="803" t="s">
        <v>1050</v>
      </c>
      <c r="C481" s="225" t="s">
        <v>1048</v>
      </c>
      <c r="D481" s="477" t="s">
        <v>446</v>
      </c>
      <c r="E481" s="356">
        <v>686</v>
      </c>
      <c r="F481" s="804">
        <v>1.8939450507489701</v>
      </c>
      <c r="G481" s="804">
        <v>4.2135600000000002</v>
      </c>
      <c r="H481" s="804">
        <v>4.2385592662287239</v>
      </c>
      <c r="I481" s="804">
        <v>0.2527852862223896</v>
      </c>
      <c r="J481" s="804">
        <v>0</v>
      </c>
      <c r="K481" s="811">
        <v>3</v>
      </c>
      <c r="L481" s="806">
        <v>2.5337783151591759E-2</v>
      </c>
      <c r="M481" s="806">
        <v>2.5337783151591759E-2</v>
      </c>
      <c r="N481" s="806">
        <v>8.7269738092255372E-5</v>
      </c>
      <c r="O481" s="806">
        <v>8.7269738092255372E-5</v>
      </c>
      <c r="P481" s="805">
        <v>0</v>
      </c>
      <c r="Q481" s="806">
        <v>0</v>
      </c>
      <c r="R481" s="806">
        <v>0</v>
      </c>
      <c r="S481" s="806">
        <v>0</v>
      </c>
      <c r="T481" s="807">
        <v>0</v>
      </c>
      <c r="U481" s="808"/>
      <c r="V481" s="804"/>
      <c r="W481" s="809"/>
    </row>
    <row r="482" spans="2:23" s="404" customFormat="1" ht="12.6" customHeight="1" x14ac:dyDescent="0.25">
      <c r="B482" s="803" t="s">
        <v>1051</v>
      </c>
      <c r="C482" s="225" t="s">
        <v>1048</v>
      </c>
      <c r="D482" s="477" t="s">
        <v>446</v>
      </c>
      <c r="E482" s="356">
        <v>1530</v>
      </c>
      <c r="F482" s="804">
        <v>8.4038859502250105</v>
      </c>
      <c r="G482" s="804">
        <v>3.13271349092033</v>
      </c>
      <c r="H482" s="804">
        <v>5.2648571047401909</v>
      </c>
      <c r="I482" s="804">
        <v>2.6808918072409287</v>
      </c>
      <c r="J482" s="804">
        <v>0</v>
      </c>
      <c r="K482" s="811">
        <v>3</v>
      </c>
      <c r="L482" s="806">
        <v>0.26871759935026274</v>
      </c>
      <c r="M482" s="806">
        <v>0.26871759935026274</v>
      </c>
      <c r="N482" s="806">
        <v>2.4759269242625357E-3</v>
      </c>
      <c r="O482" s="806">
        <v>2.4759269242625357E-3</v>
      </c>
      <c r="P482" s="805">
        <v>0</v>
      </c>
      <c r="Q482" s="806">
        <v>0</v>
      </c>
      <c r="R482" s="806">
        <v>0</v>
      </c>
      <c r="S482" s="806">
        <v>0</v>
      </c>
      <c r="T482" s="807">
        <v>0</v>
      </c>
      <c r="U482" s="808"/>
      <c r="V482" s="804"/>
      <c r="W482" s="809"/>
    </row>
    <row r="483" spans="2:23" s="404" customFormat="1" ht="12.6" customHeight="1" x14ac:dyDescent="0.25">
      <c r="B483" s="803" t="s">
        <v>1052</v>
      </c>
      <c r="C483" s="225" t="s">
        <v>1048</v>
      </c>
      <c r="D483" s="477" t="s">
        <v>446</v>
      </c>
      <c r="E483" s="356">
        <v>1081</v>
      </c>
      <c r="F483" s="804">
        <v>5.5872046642161006</v>
      </c>
      <c r="G483" s="804">
        <v>4.7334899999999998</v>
      </c>
      <c r="H483" s="804">
        <v>4.5535615730985786</v>
      </c>
      <c r="I483" s="804">
        <v>0.20428129318799521</v>
      </c>
      <c r="J483" s="804">
        <v>0.94936666157794847</v>
      </c>
      <c r="K483" s="811">
        <v>7</v>
      </c>
      <c r="L483" s="806">
        <v>2.0476014194000629E-2</v>
      </c>
      <c r="M483" s="806">
        <v>2.0476014194000629E-2</v>
      </c>
      <c r="N483" s="806">
        <v>8.7269738092255372E-5</v>
      </c>
      <c r="O483" s="806">
        <v>8.7269738092255372E-5</v>
      </c>
      <c r="P483" s="805">
        <v>4</v>
      </c>
      <c r="Q483" s="806">
        <v>9.5159203931079434E-2</v>
      </c>
      <c r="R483" s="806">
        <v>9.5159203931079434E-2</v>
      </c>
      <c r="S483" s="806">
        <v>2.5758648501423762E-4</v>
      </c>
      <c r="T483" s="807">
        <v>2.5758648501423762E-4</v>
      </c>
      <c r="U483" s="808"/>
      <c r="V483" s="804"/>
      <c r="W483" s="809"/>
    </row>
    <row r="484" spans="2:23" s="404" customFormat="1" ht="12.6" customHeight="1" x14ac:dyDescent="0.25">
      <c r="B484" s="803" t="s">
        <v>1053</v>
      </c>
      <c r="C484" s="225" t="s">
        <v>1048</v>
      </c>
      <c r="D484" s="477" t="s">
        <v>447</v>
      </c>
      <c r="E484" s="356">
        <v>755</v>
      </c>
      <c r="F484" s="804">
        <v>15.577651427540001</v>
      </c>
      <c r="G484" s="804">
        <v>5.6920999999999999</v>
      </c>
      <c r="H484" s="804">
        <v>4.6627962440292494</v>
      </c>
      <c r="I484" s="804">
        <v>7.307897502923813E-2</v>
      </c>
      <c r="J484" s="804">
        <v>0.53587503595613517</v>
      </c>
      <c r="K484" s="811">
        <v>4</v>
      </c>
      <c r="L484" s="806">
        <v>1.6088542632783035E-2</v>
      </c>
      <c r="M484" s="806">
        <v>2.485624188462252E-3</v>
      </c>
      <c r="N484" s="806">
        <v>4.9465157979348294E-5</v>
      </c>
      <c r="O484" s="806">
        <v>6.1831447474185367E-6</v>
      </c>
      <c r="P484" s="805">
        <v>3</v>
      </c>
      <c r="Q484" s="806">
        <v>0.11797440178074568</v>
      </c>
      <c r="R484" s="806">
        <v>0.11797440178074568</v>
      </c>
      <c r="S484" s="806">
        <v>3.8644654671365859E-4</v>
      </c>
      <c r="T484" s="807">
        <v>3.8644654671365859E-4</v>
      </c>
      <c r="U484" s="808"/>
      <c r="V484" s="804"/>
      <c r="W484" s="809"/>
    </row>
    <row r="485" spans="2:23" s="404" customFormat="1" ht="12.6" customHeight="1" x14ac:dyDescent="0.25">
      <c r="B485" s="803" t="s">
        <v>1054</v>
      </c>
      <c r="C485" s="225" t="s">
        <v>1048</v>
      </c>
      <c r="D485" s="477" t="s">
        <v>446</v>
      </c>
      <c r="E485" s="356">
        <v>994</v>
      </c>
      <c r="F485" s="804">
        <v>2.5871521243159501</v>
      </c>
      <c r="G485" s="804">
        <v>8.6488499999999995</v>
      </c>
      <c r="H485" s="804">
        <v>4.2868257487329711</v>
      </c>
      <c r="I485" s="804">
        <v>0.28381997777016371</v>
      </c>
      <c r="J485" s="804">
        <v>0</v>
      </c>
      <c r="K485" s="811">
        <v>4</v>
      </c>
      <c r="L485" s="806">
        <v>2.844852704165441E-2</v>
      </c>
      <c r="M485" s="806">
        <v>2.844852704165441E-2</v>
      </c>
      <c r="N485" s="806">
        <v>2.9840620121867966E-4</v>
      </c>
      <c r="O485" s="806">
        <v>2.9840620121867966E-4</v>
      </c>
      <c r="P485" s="805">
        <v>0</v>
      </c>
      <c r="Q485" s="806">
        <v>0</v>
      </c>
      <c r="R485" s="806">
        <v>0</v>
      </c>
      <c r="S485" s="806">
        <v>0</v>
      </c>
      <c r="T485" s="807">
        <v>0</v>
      </c>
      <c r="U485" s="808"/>
      <c r="V485" s="804"/>
      <c r="W485" s="809"/>
    </row>
    <row r="486" spans="2:23" s="404" customFormat="1" ht="12.6" customHeight="1" x14ac:dyDescent="0.25">
      <c r="B486" s="803" t="s">
        <v>1055</v>
      </c>
      <c r="C486" s="225" t="s">
        <v>1056</v>
      </c>
      <c r="D486" s="477" t="s">
        <v>446</v>
      </c>
      <c r="E486" s="356">
        <v>1034</v>
      </c>
      <c r="F486" s="804">
        <v>5.62969440865509</v>
      </c>
      <c r="G486" s="804">
        <v>4.0188223847249898</v>
      </c>
      <c r="H486" s="804">
        <v>2.4037978457710132</v>
      </c>
      <c r="I486" s="804">
        <v>12.854482913682324</v>
      </c>
      <c r="J486" s="804">
        <v>0.52871318406049495</v>
      </c>
      <c r="K486" s="811">
        <v>12</v>
      </c>
      <c r="L486" s="806">
        <v>1.2884614664881389</v>
      </c>
      <c r="M486" s="806">
        <v>0.50356025723923592</v>
      </c>
      <c r="N486" s="806">
        <v>6.5758478719274358E-3</v>
      </c>
      <c r="O486" s="806">
        <v>5.5694307310248147E-3</v>
      </c>
      <c r="P486" s="805">
        <v>4</v>
      </c>
      <c r="Q486" s="806">
        <v>5.2995252244732498E-2</v>
      </c>
      <c r="R486" s="806">
        <v>5.2995252244732498E-2</v>
      </c>
      <c r="S486" s="806">
        <v>1.6609401765945377E-4</v>
      </c>
      <c r="T486" s="807">
        <v>1.6609401765945377E-4</v>
      </c>
      <c r="U486" s="808"/>
      <c r="V486" s="804"/>
      <c r="W486" s="809"/>
    </row>
    <row r="487" spans="2:23" s="404" customFormat="1" ht="12.6" customHeight="1" x14ac:dyDescent="0.25">
      <c r="B487" s="803" t="s">
        <v>1057</v>
      </c>
      <c r="C487" s="225" t="s">
        <v>1056</v>
      </c>
      <c r="D487" s="477" t="s">
        <v>446</v>
      </c>
      <c r="E487" s="356">
        <v>1126</v>
      </c>
      <c r="F487" s="804">
        <v>2.5688073889460101</v>
      </c>
      <c r="G487" s="804">
        <v>3.5608451688694398</v>
      </c>
      <c r="H487" s="804">
        <v>3.0388831418795954</v>
      </c>
      <c r="I487" s="804">
        <v>25.725836058187472</v>
      </c>
      <c r="J487" s="804">
        <v>0.2993934949314675</v>
      </c>
      <c r="K487" s="811">
        <v>11</v>
      </c>
      <c r="L487" s="806">
        <v>2.5786139105513337</v>
      </c>
      <c r="M487" s="806">
        <v>8.9713290758838521E-2</v>
      </c>
      <c r="N487" s="806">
        <v>3.1224100343350118E-3</v>
      </c>
      <c r="O487" s="806">
        <v>1.2837096958086597E-3</v>
      </c>
      <c r="P487" s="805">
        <v>2</v>
      </c>
      <c r="Q487" s="806">
        <v>3.0009529292369105E-2</v>
      </c>
      <c r="R487" s="806">
        <v>3.0009529292369105E-2</v>
      </c>
      <c r="S487" s="806">
        <v>1.1542126650911194E-4</v>
      </c>
      <c r="T487" s="807">
        <v>1.1542126650911194E-4</v>
      </c>
      <c r="U487" s="808"/>
      <c r="V487" s="804"/>
      <c r="W487" s="809"/>
    </row>
    <row r="488" spans="2:23" s="404" customFormat="1" ht="12.6" customHeight="1" x14ac:dyDescent="0.25">
      <c r="B488" s="803" t="s">
        <v>1058</v>
      </c>
      <c r="C488" s="225" t="s">
        <v>1056</v>
      </c>
      <c r="D488" s="477" t="s">
        <v>446</v>
      </c>
      <c r="E488" s="356">
        <v>963</v>
      </c>
      <c r="F488" s="804">
        <v>0</v>
      </c>
      <c r="G488" s="804">
        <v>8.1044741891093697</v>
      </c>
      <c r="H488" s="804">
        <v>4.1305947658902591</v>
      </c>
      <c r="I488" s="804">
        <v>6.8809949585562427E-3</v>
      </c>
      <c r="J488" s="804">
        <v>0.14365832331842932</v>
      </c>
      <c r="K488" s="811">
        <v>2</v>
      </c>
      <c r="L488" s="806">
        <v>6.8971244621298603E-4</v>
      </c>
      <c r="M488" s="806">
        <v>6.8971244621298603E-4</v>
      </c>
      <c r="N488" s="806">
        <v>2.8151528416856572E-6</v>
      </c>
      <c r="O488" s="806">
        <v>2.8151528416856572E-6</v>
      </c>
      <c r="P488" s="805">
        <v>3</v>
      </c>
      <c r="Q488" s="806">
        <v>1.4399506785222137E-2</v>
      </c>
      <c r="R488" s="806">
        <v>1.4399506785222137E-2</v>
      </c>
      <c r="S488" s="806">
        <v>8.1639432408884058E-5</v>
      </c>
      <c r="T488" s="807">
        <v>8.1639432408884058E-5</v>
      </c>
      <c r="U488" s="808"/>
      <c r="V488" s="804"/>
      <c r="W488" s="809"/>
    </row>
    <row r="489" spans="2:23" s="404" customFormat="1" ht="12.6" customHeight="1" x14ac:dyDescent="0.25">
      <c r="B489" s="803" t="s">
        <v>1059</v>
      </c>
      <c r="C489" s="225" t="s">
        <v>1056</v>
      </c>
      <c r="D489" s="477" t="s">
        <v>446</v>
      </c>
      <c r="E489" s="356">
        <v>691</v>
      </c>
      <c r="F489" s="804">
        <v>0.32880000000000004</v>
      </c>
      <c r="G489" s="804">
        <v>5.0159799999999999</v>
      </c>
      <c r="H489" s="804">
        <v>4.0327916302895428</v>
      </c>
      <c r="I489" s="804">
        <v>0.44652040142288335</v>
      </c>
      <c r="J489" s="804">
        <v>0.26962265960057114</v>
      </c>
      <c r="K489" s="811">
        <v>7</v>
      </c>
      <c r="L489" s="806">
        <v>4.4756707453539421E-2</v>
      </c>
      <c r="M489" s="806">
        <v>4.4756707453539421E-2</v>
      </c>
      <c r="N489" s="806">
        <v>1.379424892425972E-4</v>
      </c>
      <c r="O489" s="806">
        <v>1.379424892425972E-4</v>
      </c>
      <c r="P489" s="805">
        <v>2</v>
      </c>
      <c r="Q489" s="806">
        <v>2.7025467280182309E-2</v>
      </c>
      <c r="R489" s="806">
        <v>2.7025467280182309E-2</v>
      </c>
      <c r="S489" s="806">
        <v>1.3371975998006873E-4</v>
      </c>
      <c r="T489" s="807">
        <v>1.3371975998006873E-4</v>
      </c>
      <c r="U489" s="808"/>
      <c r="V489" s="804"/>
      <c r="W489" s="809"/>
    </row>
    <row r="490" spans="2:23" s="404" customFormat="1" ht="12.6" customHeight="1" x14ac:dyDescent="0.25">
      <c r="B490" s="803" t="s">
        <v>1060</v>
      </c>
      <c r="C490" s="225" t="s">
        <v>1056</v>
      </c>
      <c r="D490" s="477" t="s">
        <v>446</v>
      </c>
      <c r="E490" s="356">
        <v>244</v>
      </c>
      <c r="F490" s="804">
        <v>0.90062439078174605</v>
      </c>
      <c r="G490" s="804">
        <v>5.6831494217998397</v>
      </c>
      <c r="H490" s="804">
        <v>2.0545009329112771</v>
      </c>
      <c r="I490" s="804">
        <v>0.18018376798619418</v>
      </c>
      <c r="J490" s="804">
        <v>0.22412383579297476</v>
      </c>
      <c r="K490" s="811">
        <v>1</v>
      </c>
      <c r="L490" s="806">
        <v>1.8060613055834333E-2</v>
      </c>
      <c r="M490" s="806">
        <v>1.8060613055834333E-2</v>
      </c>
      <c r="N490" s="806">
        <v>5.3487903992027486E-5</v>
      </c>
      <c r="O490" s="806">
        <v>5.3487903992027486E-5</v>
      </c>
      <c r="P490" s="805">
        <v>2</v>
      </c>
      <c r="Q490" s="806">
        <v>2.2464919676651544E-2</v>
      </c>
      <c r="R490" s="806">
        <v>2.2464919676651544E-2</v>
      </c>
      <c r="S490" s="806">
        <v>4.2227292625284858E-5</v>
      </c>
      <c r="T490" s="807">
        <v>4.2227292625284858E-5</v>
      </c>
      <c r="U490" s="808"/>
      <c r="V490" s="804"/>
      <c r="W490" s="809"/>
    </row>
    <row r="491" spans="2:23" s="404" customFormat="1" ht="12.6" customHeight="1" x14ac:dyDescent="0.25">
      <c r="B491" s="803" t="s">
        <v>1061</v>
      </c>
      <c r="C491" s="225" t="s">
        <v>1056</v>
      </c>
      <c r="D491" s="477" t="s">
        <v>446</v>
      </c>
      <c r="E491" s="356">
        <v>1307</v>
      </c>
      <c r="F491" s="804">
        <v>1.8857928973067102</v>
      </c>
      <c r="G491" s="804">
        <v>3.5383875926108299</v>
      </c>
      <c r="H491" s="804">
        <v>3.6199861878189536</v>
      </c>
      <c r="I491" s="804">
        <v>9.0829133452942398E-2</v>
      </c>
      <c r="J491" s="804">
        <v>0.51649590729734407</v>
      </c>
      <c r="K491" s="811">
        <v>2</v>
      </c>
      <c r="L491" s="806">
        <v>9.1042042900114153E-3</v>
      </c>
      <c r="M491" s="806">
        <v>9.1042042900114153E-3</v>
      </c>
      <c r="N491" s="806">
        <v>6.3340938937927286E-5</v>
      </c>
      <c r="O491" s="806">
        <v>6.3340938937927286E-5</v>
      </c>
      <c r="P491" s="805">
        <v>2</v>
      </c>
      <c r="Q491" s="806">
        <v>5.1770660758599235E-2</v>
      </c>
      <c r="R491" s="806">
        <v>5.1770660758599235E-2</v>
      </c>
      <c r="S491" s="806">
        <v>1.2386672503416892E-4</v>
      </c>
      <c r="T491" s="807">
        <v>1.2386672503416892E-4</v>
      </c>
      <c r="U491" s="808"/>
      <c r="V491" s="804"/>
      <c r="W491" s="809"/>
    </row>
    <row r="492" spans="2:23" s="404" customFormat="1" ht="12.6" customHeight="1" x14ac:dyDescent="0.25">
      <c r="B492" s="803" t="s">
        <v>1062</v>
      </c>
      <c r="C492" s="225" t="s">
        <v>1056</v>
      </c>
      <c r="D492" s="477" t="s">
        <v>446</v>
      </c>
      <c r="E492" s="356">
        <v>1280</v>
      </c>
      <c r="F492" s="804">
        <v>7.6032473579696296</v>
      </c>
      <c r="G492" s="804">
        <v>0.73375000000000001</v>
      </c>
      <c r="H492" s="804">
        <v>4.0010373654841072</v>
      </c>
      <c r="I492" s="804">
        <v>48.485453340353672</v>
      </c>
      <c r="J492" s="804">
        <v>7.6725902357272942</v>
      </c>
      <c r="K492" s="811">
        <v>18</v>
      </c>
      <c r="L492" s="806">
        <v>4.8599106423611538</v>
      </c>
      <c r="M492" s="806">
        <v>0.7364000341614575</v>
      </c>
      <c r="N492" s="806">
        <v>1.1619757783827228E-2</v>
      </c>
      <c r="O492" s="806">
        <v>7.9628742424775606E-3</v>
      </c>
      <c r="P492" s="805">
        <v>10</v>
      </c>
      <c r="Q492" s="806">
        <v>0.76905752905589631</v>
      </c>
      <c r="R492" s="806">
        <v>0.76905752905589631</v>
      </c>
      <c r="S492" s="806">
        <v>1.6834613993280229E-3</v>
      </c>
      <c r="T492" s="807">
        <v>1.6834613993280229E-3</v>
      </c>
      <c r="U492" s="808"/>
      <c r="V492" s="804"/>
      <c r="W492" s="809"/>
    </row>
    <row r="493" spans="2:23" s="404" customFormat="1" ht="12.6" customHeight="1" x14ac:dyDescent="0.25">
      <c r="B493" s="803" t="s">
        <v>1063</v>
      </c>
      <c r="C493" s="225" t="s">
        <v>1064</v>
      </c>
      <c r="D493" s="477" t="s">
        <v>447</v>
      </c>
      <c r="E493" s="356">
        <v>1327</v>
      </c>
      <c r="F493" s="804">
        <v>48.473991633841202</v>
      </c>
      <c r="G493" s="804">
        <v>2.1328100000000001</v>
      </c>
      <c r="H493" s="804">
        <v>2.2386756687827738</v>
      </c>
      <c r="I493" s="804">
        <v>3.4695942579600163</v>
      </c>
      <c r="J493" s="804">
        <v>3.8056114974872277</v>
      </c>
      <c r="K493" s="811">
        <v>25</v>
      </c>
      <c r="L493" s="806">
        <v>0.76384096951709635</v>
      </c>
      <c r="M493" s="806">
        <v>0.76321028875285968</v>
      </c>
      <c r="N493" s="806">
        <v>1.1352253756260434E-2</v>
      </c>
      <c r="O493" s="806">
        <v>1.1346070611513015E-2</v>
      </c>
      <c r="P493" s="805">
        <v>4</v>
      </c>
      <c r="Q493" s="806">
        <v>0.83781611327521177</v>
      </c>
      <c r="R493" s="806">
        <v>0.83781611327521177</v>
      </c>
      <c r="S493" s="806">
        <v>1.7807456872565386E-3</v>
      </c>
      <c r="T493" s="807">
        <v>1.7807456872565386E-3</v>
      </c>
      <c r="U493" s="808"/>
      <c r="V493" s="804"/>
      <c r="W493" s="809"/>
    </row>
    <row r="494" spans="2:23" s="404" customFormat="1" ht="12.6" customHeight="1" x14ac:dyDescent="0.25">
      <c r="B494" s="803" t="s">
        <v>1065</v>
      </c>
      <c r="C494" s="225" t="s">
        <v>1064</v>
      </c>
      <c r="D494" s="477" t="s">
        <v>447</v>
      </c>
      <c r="E494" s="356">
        <v>2135</v>
      </c>
      <c r="F494" s="804">
        <v>26.6628866398692</v>
      </c>
      <c r="G494" s="804">
        <v>0.89975000000000005</v>
      </c>
      <c r="H494" s="804">
        <v>3.0636514684278304</v>
      </c>
      <c r="I494" s="804">
        <v>1.938923950852607</v>
      </c>
      <c r="J494" s="804">
        <v>1.2035421896389036</v>
      </c>
      <c r="K494" s="811">
        <v>2</v>
      </c>
      <c r="L494" s="806">
        <v>0.42685958078278613</v>
      </c>
      <c r="M494" s="806">
        <v>0.42685958078278613</v>
      </c>
      <c r="N494" s="806">
        <v>1.8085698386199221E-3</v>
      </c>
      <c r="O494" s="806">
        <v>1.8085698386199221E-3</v>
      </c>
      <c r="P494" s="805">
        <v>5</v>
      </c>
      <c r="Q494" s="806">
        <v>0.26496321028875286</v>
      </c>
      <c r="R494" s="806">
        <v>0.26496321028875286</v>
      </c>
      <c r="S494" s="806">
        <v>1.3726581339269153E-3</v>
      </c>
      <c r="T494" s="807">
        <v>1.3726581339269153E-3</v>
      </c>
      <c r="U494" s="808"/>
      <c r="V494" s="804"/>
      <c r="W494" s="809"/>
    </row>
    <row r="495" spans="2:23" s="404" customFormat="1" ht="12.6" customHeight="1" x14ac:dyDescent="0.25">
      <c r="B495" s="803" t="s">
        <v>1066</v>
      </c>
      <c r="C495" s="225" t="s">
        <v>1064</v>
      </c>
      <c r="D495" s="477" t="s">
        <v>447</v>
      </c>
      <c r="E495" s="356">
        <v>2384</v>
      </c>
      <c r="F495" s="804">
        <v>18.512995374716802</v>
      </c>
      <c r="G495" s="804">
        <v>0.51023000000000007</v>
      </c>
      <c r="H495" s="804">
        <v>3.1500230686985922</v>
      </c>
      <c r="I495" s="804">
        <v>0.47567335149219508</v>
      </c>
      <c r="J495" s="804">
        <v>0.83554938782468657</v>
      </c>
      <c r="K495" s="811">
        <v>7</v>
      </c>
      <c r="L495" s="806">
        <v>0.10472083101465406</v>
      </c>
      <c r="M495" s="806">
        <v>0.10472083101465406</v>
      </c>
      <c r="N495" s="806">
        <v>5.1629258640944781E-4</v>
      </c>
      <c r="O495" s="806">
        <v>5.1629258640944781E-4</v>
      </c>
      <c r="P495" s="805">
        <v>3</v>
      </c>
      <c r="Q495" s="806">
        <v>0.18394855623570147</v>
      </c>
      <c r="R495" s="806">
        <v>0.18394855623570147</v>
      </c>
      <c r="S495" s="806">
        <v>5.3793359302541273E-4</v>
      </c>
      <c r="T495" s="807">
        <v>5.3793359302541273E-4</v>
      </c>
      <c r="U495" s="808"/>
      <c r="V495" s="804"/>
      <c r="W495" s="809"/>
    </row>
    <row r="496" spans="2:23" s="404" customFormat="1" ht="12.6" customHeight="1" x14ac:dyDescent="0.25">
      <c r="B496" s="803" t="s">
        <v>1067</v>
      </c>
      <c r="C496" s="225" t="s">
        <v>1064</v>
      </c>
      <c r="D496" s="477" t="s">
        <v>447</v>
      </c>
      <c r="E496" s="356">
        <v>977</v>
      </c>
      <c r="F496" s="804">
        <v>8.9636053107218387</v>
      </c>
      <c r="G496" s="804">
        <v>1.9895932110988499</v>
      </c>
      <c r="H496" s="804">
        <v>1.4988012988162691</v>
      </c>
      <c r="I496" s="804">
        <v>1.1290870156179542</v>
      </c>
      <c r="J496" s="804">
        <v>1.5587560008158018E-2</v>
      </c>
      <c r="K496" s="811">
        <v>6</v>
      </c>
      <c r="L496" s="806">
        <v>0.24857169356334632</v>
      </c>
      <c r="M496" s="806">
        <v>0.24857169356334632</v>
      </c>
      <c r="N496" s="806">
        <v>7.7598466580102636E-4</v>
      </c>
      <c r="O496" s="806">
        <v>7.7598466580102636E-4</v>
      </c>
      <c r="P496" s="805">
        <v>1</v>
      </c>
      <c r="Q496" s="806">
        <v>3.4316453348172881E-3</v>
      </c>
      <c r="R496" s="806">
        <v>3.4316453348172881E-3</v>
      </c>
      <c r="S496" s="806">
        <v>1.8549434242255613E-5</v>
      </c>
      <c r="T496" s="807">
        <v>1.8549434242255613E-5</v>
      </c>
      <c r="U496" s="808"/>
      <c r="V496" s="804"/>
      <c r="W496" s="809"/>
    </row>
    <row r="497" spans="2:23" s="404" customFormat="1" ht="12.6" customHeight="1" x14ac:dyDescent="0.25">
      <c r="B497" s="803" t="s">
        <v>1068</v>
      </c>
      <c r="C497" s="225" t="s">
        <v>1069</v>
      </c>
      <c r="D497" s="477" t="s">
        <v>446</v>
      </c>
      <c r="E497" s="356">
        <v>653</v>
      </c>
      <c r="F497" s="804">
        <v>3.4409999999999996E-2</v>
      </c>
      <c r="G497" s="804">
        <v>6.6160094779126304</v>
      </c>
      <c r="H497" s="804">
        <v>4.0804230274976865</v>
      </c>
      <c r="I497" s="804">
        <v>1.068660645604347E-2</v>
      </c>
      <c r="J497" s="804">
        <v>0</v>
      </c>
      <c r="K497" s="811">
        <v>1</v>
      </c>
      <c r="L497" s="806">
        <v>1.0711656562613927E-3</v>
      </c>
      <c r="M497" s="806">
        <v>1.0711656562613927E-3</v>
      </c>
      <c r="N497" s="806">
        <v>2.3928799154328086E-5</v>
      </c>
      <c r="O497" s="806">
        <v>2.3928799154328086E-5</v>
      </c>
      <c r="P497" s="805">
        <v>0</v>
      </c>
      <c r="Q497" s="806">
        <v>0</v>
      </c>
      <c r="R497" s="806">
        <v>0</v>
      </c>
      <c r="S497" s="806">
        <v>0</v>
      </c>
      <c r="T497" s="807">
        <v>0</v>
      </c>
      <c r="U497" s="808"/>
      <c r="V497" s="804"/>
      <c r="W497" s="809"/>
    </row>
    <row r="498" spans="2:23" s="404" customFormat="1" ht="12.6" customHeight="1" x14ac:dyDescent="0.25">
      <c r="B498" s="803" t="s">
        <v>1070</v>
      </c>
      <c r="C498" s="225" t="s">
        <v>1069</v>
      </c>
      <c r="D498" s="477" t="s">
        <v>446</v>
      </c>
      <c r="E498" s="356">
        <v>246</v>
      </c>
      <c r="F498" s="804">
        <v>2.8176182547669599</v>
      </c>
      <c r="G498" s="804">
        <v>1.0309745558144401</v>
      </c>
      <c r="H498" s="804">
        <v>2.4622256930129911</v>
      </c>
      <c r="I498" s="804">
        <v>2.572649543688783E-2</v>
      </c>
      <c r="J498" s="804">
        <v>0.22601962011829127</v>
      </c>
      <c r="K498" s="811">
        <v>3</v>
      </c>
      <c r="L498" s="806">
        <v>2.5786800029840621E-3</v>
      </c>
      <c r="M498" s="806">
        <v>2.5786800029840621E-3</v>
      </c>
      <c r="N498" s="806">
        <v>2.1113646312642429E-5</v>
      </c>
      <c r="O498" s="806">
        <v>2.1113646312642429E-5</v>
      </c>
      <c r="P498" s="805">
        <v>1</v>
      </c>
      <c r="Q498" s="806">
        <v>2.2654942493465325E-2</v>
      </c>
      <c r="R498" s="806">
        <v>2.2654942493465325E-2</v>
      </c>
      <c r="S498" s="806">
        <v>5.2080327571184658E-5</v>
      </c>
      <c r="T498" s="807">
        <v>5.2080327571184658E-5</v>
      </c>
      <c r="U498" s="808"/>
      <c r="V498" s="804"/>
      <c r="W498" s="809"/>
    </row>
    <row r="499" spans="2:23" s="404" customFormat="1" ht="12.6" customHeight="1" x14ac:dyDescent="0.25">
      <c r="B499" s="803" t="s">
        <v>1071</v>
      </c>
      <c r="C499" s="225" t="s">
        <v>1069</v>
      </c>
      <c r="D499" s="477" t="s">
        <v>446</v>
      </c>
      <c r="E499" s="356">
        <v>529</v>
      </c>
      <c r="F499" s="804">
        <v>0</v>
      </c>
      <c r="G499" s="804">
        <v>6.8801835994661698</v>
      </c>
      <c r="H499" s="804">
        <v>2.7556350998151586</v>
      </c>
      <c r="I499" s="804">
        <v>7.0775948145149923E-3</v>
      </c>
      <c r="J499" s="804">
        <v>0</v>
      </c>
      <c r="K499" s="811">
        <v>1</v>
      </c>
      <c r="L499" s="806">
        <v>7.0941851610478561E-4</v>
      </c>
      <c r="M499" s="806">
        <v>7.0941851610478561E-4</v>
      </c>
      <c r="N499" s="806">
        <v>1.6890917050113943E-5</v>
      </c>
      <c r="O499" s="806">
        <v>1.6890917050113943E-5</v>
      </c>
      <c r="P499" s="805">
        <v>0</v>
      </c>
      <c r="Q499" s="806">
        <v>0</v>
      </c>
      <c r="R499" s="806">
        <v>0</v>
      </c>
      <c r="S499" s="806">
        <v>0</v>
      </c>
      <c r="T499" s="807">
        <v>0</v>
      </c>
      <c r="U499" s="808"/>
      <c r="V499" s="804"/>
      <c r="W499" s="809"/>
    </row>
    <row r="500" spans="2:23" s="404" customFormat="1" ht="12.6" customHeight="1" x14ac:dyDescent="0.25">
      <c r="B500" s="803" t="s">
        <v>1072</v>
      </c>
      <c r="C500" s="225" t="s">
        <v>1069</v>
      </c>
      <c r="D500" s="477" t="s">
        <v>446</v>
      </c>
      <c r="E500" s="356">
        <v>358</v>
      </c>
      <c r="F500" s="804">
        <v>2.1948000000000003</v>
      </c>
      <c r="G500" s="804">
        <v>0.96020000000000005</v>
      </c>
      <c r="H500" s="804">
        <v>4.6551752204759467</v>
      </c>
      <c r="I500" s="804">
        <v>1.5306703071074091E-2</v>
      </c>
      <c r="J500" s="804">
        <v>0</v>
      </c>
      <c r="K500" s="811">
        <v>1</v>
      </c>
      <c r="L500" s="806">
        <v>1.5342582987186832E-3</v>
      </c>
      <c r="M500" s="806">
        <v>1.5342582987186832E-3</v>
      </c>
      <c r="N500" s="806">
        <v>1.4075764208428286E-5</v>
      </c>
      <c r="O500" s="806">
        <v>1.4075764208428286E-5</v>
      </c>
      <c r="P500" s="805">
        <v>0</v>
      </c>
      <c r="Q500" s="806">
        <v>0</v>
      </c>
      <c r="R500" s="806">
        <v>0</v>
      </c>
      <c r="S500" s="806">
        <v>0</v>
      </c>
      <c r="T500" s="807">
        <v>0</v>
      </c>
      <c r="U500" s="808"/>
      <c r="V500" s="804"/>
      <c r="W500" s="809"/>
    </row>
    <row r="501" spans="2:23" s="404" customFormat="1" ht="12.6" customHeight="1" x14ac:dyDescent="0.25">
      <c r="B501" s="803" t="s">
        <v>1073</v>
      </c>
      <c r="C501" s="225" t="s">
        <v>1069</v>
      </c>
      <c r="D501" s="477" t="s">
        <v>446</v>
      </c>
      <c r="E501" s="356">
        <v>230</v>
      </c>
      <c r="F501" s="804">
        <v>1.1155279612164199</v>
      </c>
      <c r="G501" s="804">
        <v>0.60186929100744302</v>
      </c>
      <c r="H501" s="804">
        <v>2.0417992269891179</v>
      </c>
      <c r="I501" s="804">
        <v>2.2047269561088368E-3</v>
      </c>
      <c r="J501" s="804">
        <v>4.0134456309293347E-2</v>
      </c>
      <c r="K501" s="811">
        <v>1</v>
      </c>
      <c r="L501" s="806">
        <v>2.209894980723241E-4</v>
      </c>
      <c r="M501" s="806">
        <v>2.209894980723241E-4</v>
      </c>
      <c r="N501" s="806">
        <v>1.4075764208428286E-6</v>
      </c>
      <c r="O501" s="806">
        <v>1.4075764208428286E-6</v>
      </c>
      <c r="P501" s="805">
        <v>2</v>
      </c>
      <c r="Q501" s="806">
        <v>4.0228534107688042E-3</v>
      </c>
      <c r="R501" s="806">
        <v>4.0228534107688042E-3</v>
      </c>
      <c r="S501" s="806">
        <v>1.4075764208428286E-5</v>
      </c>
      <c r="T501" s="807">
        <v>1.4075764208428286E-5</v>
      </c>
      <c r="U501" s="808"/>
      <c r="V501" s="804"/>
      <c r="W501" s="809"/>
    </row>
    <row r="502" spans="2:23" s="404" customFormat="1" ht="12.6" customHeight="1" x14ac:dyDescent="0.25">
      <c r="B502" s="803" t="s">
        <v>1074</v>
      </c>
      <c r="C502" s="225" t="s">
        <v>1075</v>
      </c>
      <c r="D502" s="477" t="s">
        <v>446</v>
      </c>
      <c r="E502" s="356">
        <v>1661</v>
      </c>
      <c r="F502" s="804">
        <v>6.4557338289089099</v>
      </c>
      <c r="G502" s="804">
        <v>2.0089559706224298</v>
      </c>
      <c r="H502" s="804">
        <v>3.5691793641302603</v>
      </c>
      <c r="I502" s="804">
        <v>0.14306852375055307</v>
      </c>
      <c r="J502" s="804">
        <v>0.48419735953269233</v>
      </c>
      <c r="K502" s="811">
        <v>3</v>
      </c>
      <c r="L502" s="806">
        <v>1.4340388575546738E-2</v>
      </c>
      <c r="M502" s="806">
        <v>1.4340388575546738E-2</v>
      </c>
      <c r="N502" s="806">
        <v>1.0416065514236932E-4</v>
      </c>
      <c r="O502" s="806">
        <v>1.0416065514236932E-4</v>
      </c>
      <c r="P502" s="805">
        <v>2</v>
      </c>
      <c r="Q502" s="806">
        <v>4.8533234990660729E-2</v>
      </c>
      <c r="R502" s="806">
        <v>4.8533234990660729E-2</v>
      </c>
      <c r="S502" s="806">
        <v>1.5201825345102549E-4</v>
      </c>
      <c r="T502" s="807">
        <v>1.5201825345102549E-4</v>
      </c>
      <c r="U502" s="808"/>
      <c r="V502" s="804"/>
      <c r="W502" s="809"/>
    </row>
    <row r="503" spans="2:23" s="404" customFormat="1" ht="12.6" customHeight="1" x14ac:dyDescent="0.25">
      <c r="B503" s="803" t="s">
        <v>1076</v>
      </c>
      <c r="C503" s="225" t="s">
        <v>1075</v>
      </c>
      <c r="D503" s="477" t="s">
        <v>446</v>
      </c>
      <c r="E503" s="356">
        <v>1180</v>
      </c>
      <c r="F503" s="804">
        <v>5.6794025403052899</v>
      </c>
      <c r="G503" s="804">
        <v>0.79666703503229497</v>
      </c>
      <c r="H503" s="804">
        <v>2.1376971067015087</v>
      </c>
      <c r="I503" s="804">
        <v>0.66697905418691283</v>
      </c>
      <c r="J503" s="804">
        <v>0.41714276580390447</v>
      </c>
      <c r="K503" s="811">
        <v>3</v>
      </c>
      <c r="L503" s="806">
        <v>6.6854249684350983E-2</v>
      </c>
      <c r="M503" s="806">
        <v>6.6854249684350983E-2</v>
      </c>
      <c r="N503" s="806">
        <v>4.7857598308656172E-4</v>
      </c>
      <c r="O503" s="806">
        <v>4.7857598308656172E-4</v>
      </c>
      <c r="P503" s="805">
        <v>2</v>
      </c>
      <c r="Q503" s="806">
        <v>4.1812057581136222E-2</v>
      </c>
      <c r="R503" s="806">
        <v>4.1812057581136222E-2</v>
      </c>
      <c r="S503" s="806">
        <v>9.8530349458998001E-5</v>
      </c>
      <c r="T503" s="807">
        <v>9.8530349458998001E-5</v>
      </c>
      <c r="U503" s="808"/>
      <c r="V503" s="804"/>
      <c r="W503" s="809"/>
    </row>
    <row r="504" spans="2:23" s="404" customFormat="1" ht="12.6" customHeight="1" x14ac:dyDescent="0.25">
      <c r="B504" s="803" t="s">
        <v>1077</v>
      </c>
      <c r="C504" s="225" t="s">
        <v>1075</v>
      </c>
      <c r="D504" s="477" t="s">
        <v>446</v>
      </c>
      <c r="E504" s="356">
        <v>1313</v>
      </c>
      <c r="F504" s="804">
        <v>4.0831748454033399</v>
      </c>
      <c r="G504" s="804">
        <v>1.0957994123241299</v>
      </c>
      <c r="H504" s="804">
        <v>3.5151971139610363</v>
      </c>
      <c r="I504" s="804">
        <v>0.21814158303308709</v>
      </c>
      <c r="J504" s="804">
        <v>1.334632165022827</v>
      </c>
      <c r="K504" s="811">
        <v>2</v>
      </c>
      <c r="L504" s="806">
        <v>2.18652921213725E-2</v>
      </c>
      <c r="M504" s="806">
        <v>2.18652921213725E-2</v>
      </c>
      <c r="N504" s="806">
        <v>1.1682884292995477E-4</v>
      </c>
      <c r="O504" s="806">
        <v>1.1682884292995477E-4</v>
      </c>
      <c r="P504" s="805">
        <v>1</v>
      </c>
      <c r="Q504" s="806">
        <v>0.13377606303690243</v>
      </c>
      <c r="R504" s="806">
        <v>0.13377606303690243</v>
      </c>
      <c r="S504" s="806">
        <v>2.7870013132688009E-4</v>
      </c>
      <c r="T504" s="807">
        <v>2.7870013132688009E-4</v>
      </c>
      <c r="U504" s="808"/>
      <c r="V504" s="804"/>
      <c r="W504" s="809"/>
    </row>
    <row r="505" spans="2:23" s="404" customFormat="1" ht="12.6" customHeight="1" x14ac:dyDescent="0.25">
      <c r="B505" s="803" t="s">
        <v>1078</v>
      </c>
      <c r="C505" s="225" t="s">
        <v>1075</v>
      </c>
      <c r="D505" s="477" t="s">
        <v>446</v>
      </c>
      <c r="E505" s="356">
        <v>1312</v>
      </c>
      <c r="F505" s="804">
        <v>5.7873618079745599</v>
      </c>
      <c r="G505" s="804">
        <v>1.6083599999999998</v>
      </c>
      <c r="H505" s="804">
        <v>2.6965721672770595</v>
      </c>
      <c r="I505" s="804">
        <v>0.33569425404956527</v>
      </c>
      <c r="J505" s="804">
        <v>0.4802653624135173</v>
      </c>
      <c r="K505" s="811">
        <v>5</v>
      </c>
      <c r="L505" s="806">
        <v>3.3648114340247816E-2</v>
      </c>
      <c r="M505" s="806">
        <v>3.3648114340247816E-2</v>
      </c>
      <c r="N505" s="806">
        <v>2.167667688097956E-4</v>
      </c>
      <c r="O505" s="806">
        <v>2.167667688097956E-4</v>
      </c>
      <c r="P505" s="805">
        <v>1</v>
      </c>
      <c r="Q505" s="806">
        <v>4.8139113592824738E-2</v>
      </c>
      <c r="R505" s="806">
        <v>4.8139113592824738E-2</v>
      </c>
      <c r="S505" s="806">
        <v>1.3371975998006873E-4</v>
      </c>
      <c r="T505" s="807">
        <v>1.3371975998006873E-4</v>
      </c>
      <c r="U505" s="808"/>
      <c r="V505" s="804"/>
      <c r="W505" s="809"/>
    </row>
    <row r="506" spans="2:23" s="404" customFormat="1" ht="12.6" customHeight="1" x14ac:dyDescent="0.25">
      <c r="B506" s="803" t="s">
        <v>1079</v>
      </c>
      <c r="C506" s="225" t="s">
        <v>1075</v>
      </c>
      <c r="D506" s="477" t="s">
        <v>446</v>
      </c>
      <c r="E506" s="356">
        <v>2302</v>
      </c>
      <c r="F506" s="804">
        <v>9.2180465213210105</v>
      </c>
      <c r="G506" s="804">
        <v>0.43489328726686605</v>
      </c>
      <c r="H506" s="804">
        <v>3.1436722157375123</v>
      </c>
      <c r="I506" s="804">
        <v>2.1914845515253294</v>
      </c>
      <c r="J506" s="804">
        <v>1.8641879198945739</v>
      </c>
      <c r="K506" s="811">
        <v>2</v>
      </c>
      <c r="L506" s="806">
        <v>0.21966215350746932</v>
      </c>
      <c r="M506" s="806">
        <v>0.21966215350746932</v>
      </c>
      <c r="N506" s="806">
        <v>3.220534850888392E-3</v>
      </c>
      <c r="O506" s="806">
        <v>3.220534850888392E-3</v>
      </c>
      <c r="P506" s="805">
        <v>2</v>
      </c>
      <c r="Q506" s="806">
        <v>0.18685576986688548</v>
      </c>
      <c r="R506" s="806">
        <v>0.18685576986688548</v>
      </c>
      <c r="S506" s="806">
        <v>4.6168506603644778E-4</v>
      </c>
      <c r="T506" s="807">
        <v>4.6168506603644778E-4</v>
      </c>
      <c r="U506" s="808"/>
      <c r="V506" s="804"/>
      <c r="W506" s="809"/>
    </row>
    <row r="507" spans="2:23" s="404" customFormat="1" ht="12.6" customHeight="1" x14ac:dyDescent="0.25">
      <c r="B507" s="803" t="s">
        <v>1080</v>
      </c>
      <c r="C507" s="225" t="s">
        <v>1075</v>
      </c>
      <c r="D507" s="477" t="s">
        <v>446</v>
      </c>
      <c r="E507" s="356">
        <v>2197</v>
      </c>
      <c r="F507" s="804">
        <v>7.4527772955331999</v>
      </c>
      <c r="G507" s="804">
        <v>1.3872200000000001</v>
      </c>
      <c r="H507" s="804">
        <v>3.6981016792403096</v>
      </c>
      <c r="I507" s="804">
        <v>1.1637166759604025</v>
      </c>
      <c r="J507" s="804">
        <v>5.5769761996755634</v>
      </c>
      <c r="K507" s="811">
        <v>2</v>
      </c>
      <c r="L507" s="806">
        <v>0.11664445041882436</v>
      </c>
      <c r="M507" s="806">
        <v>0.11664445041882436</v>
      </c>
      <c r="N507" s="806">
        <v>1.561002250714697E-3</v>
      </c>
      <c r="O507" s="806">
        <v>1.561002250714697E-3</v>
      </c>
      <c r="P507" s="805">
        <v>6</v>
      </c>
      <c r="Q507" s="806">
        <v>0.55900489977352097</v>
      </c>
      <c r="R507" s="806">
        <v>0.55900489977352097</v>
      </c>
      <c r="S507" s="806">
        <v>1.4160218793678855E-3</v>
      </c>
      <c r="T507" s="807">
        <v>1.4160218793678855E-3</v>
      </c>
      <c r="U507" s="808"/>
      <c r="V507" s="804"/>
      <c r="W507" s="809"/>
    </row>
    <row r="508" spans="2:23" s="404" customFormat="1" ht="12.6" customHeight="1" x14ac:dyDescent="0.25">
      <c r="B508" s="803" t="s">
        <v>1081</v>
      </c>
      <c r="C508" s="225" t="s">
        <v>1075</v>
      </c>
      <c r="D508" s="477" t="s">
        <v>447</v>
      </c>
      <c r="E508" s="356"/>
      <c r="F508" s="804">
        <v>0</v>
      </c>
      <c r="G508" s="804">
        <v>0</v>
      </c>
      <c r="H508" s="804">
        <v>0</v>
      </c>
      <c r="I508" s="804">
        <v>0</v>
      </c>
      <c r="J508" s="804">
        <v>0.47605250835725837</v>
      </c>
      <c r="K508" s="811">
        <v>0</v>
      </c>
      <c r="L508" s="806">
        <v>0</v>
      </c>
      <c r="M508" s="806">
        <v>0</v>
      </c>
      <c r="N508" s="806">
        <v>0</v>
      </c>
      <c r="O508" s="806">
        <v>0</v>
      </c>
      <c r="P508" s="805">
        <v>3</v>
      </c>
      <c r="Q508" s="806">
        <v>0.1048043034687442</v>
      </c>
      <c r="R508" s="806">
        <v>0.1048043034687442</v>
      </c>
      <c r="S508" s="806">
        <v>2.473257898967415E-4</v>
      </c>
      <c r="T508" s="807">
        <v>2.473257898967415E-4</v>
      </c>
      <c r="U508" s="808"/>
      <c r="V508" s="804"/>
      <c r="W508" s="809"/>
    </row>
    <row r="509" spans="2:23" s="404" customFormat="1" ht="12.6" customHeight="1" x14ac:dyDescent="0.25">
      <c r="B509" s="803" t="s">
        <v>1082</v>
      </c>
      <c r="C509" s="225" t="s">
        <v>1083</v>
      </c>
      <c r="D509" s="477" t="s">
        <v>446</v>
      </c>
      <c r="E509" s="356">
        <v>111</v>
      </c>
      <c r="F509" s="804">
        <v>0</v>
      </c>
      <c r="G509" s="804">
        <v>2.7712500000000002</v>
      </c>
      <c r="H509" s="804">
        <v>1.257468886295005</v>
      </c>
      <c r="I509" s="804">
        <v>8.9002863067592815E-3</v>
      </c>
      <c r="J509" s="804">
        <v>7.5831373012660627E-3</v>
      </c>
      <c r="K509" s="811">
        <v>1</v>
      </c>
      <c r="L509" s="806">
        <v>8.9211491617178628E-4</v>
      </c>
      <c r="M509" s="806">
        <v>8.9211491617178628E-4</v>
      </c>
      <c r="N509" s="806">
        <v>1.4868581935727245E-4</v>
      </c>
      <c r="O509" s="806">
        <v>1.4868581935727245E-4</v>
      </c>
      <c r="P509" s="805">
        <v>1</v>
      </c>
      <c r="Q509" s="806">
        <v>7.6009126725512749E-4</v>
      </c>
      <c r="R509" s="806">
        <v>7.6009126725512749E-4</v>
      </c>
      <c r="S509" s="806">
        <v>1.4075764208428286E-6</v>
      </c>
      <c r="T509" s="807">
        <v>1.4075764208428286E-6</v>
      </c>
      <c r="U509" s="808"/>
      <c r="V509" s="804"/>
      <c r="W509" s="809"/>
    </row>
    <row r="510" spans="2:23" s="404" customFormat="1" ht="12.6" customHeight="1" x14ac:dyDescent="0.25">
      <c r="B510" s="803" t="s">
        <v>1084</v>
      </c>
      <c r="C510" s="225" t="s">
        <v>1083</v>
      </c>
      <c r="D510" s="477" t="s">
        <v>446</v>
      </c>
      <c r="E510" s="356">
        <v>134</v>
      </c>
      <c r="F510" s="804">
        <v>0</v>
      </c>
      <c r="G510" s="804">
        <v>0.58617327976946398</v>
      </c>
      <c r="H510" s="804">
        <v>0.57157676649772948</v>
      </c>
      <c r="I510" s="804">
        <v>1.1146152944913491E-2</v>
      </c>
      <c r="J510" s="804">
        <v>0</v>
      </c>
      <c r="K510" s="811">
        <v>1</v>
      </c>
      <c r="L510" s="806">
        <v>1.1172280258599939E-3</v>
      </c>
      <c r="M510" s="806">
        <v>1.1172280258599939E-3</v>
      </c>
      <c r="N510" s="806">
        <v>1.8620467097197374E-4</v>
      </c>
      <c r="O510" s="806">
        <v>1.8620467097197374E-4</v>
      </c>
      <c r="P510" s="805">
        <v>0</v>
      </c>
      <c r="Q510" s="806">
        <v>0</v>
      </c>
      <c r="R510" s="806">
        <v>0</v>
      </c>
      <c r="S510" s="806">
        <v>0</v>
      </c>
      <c r="T510" s="807">
        <v>0</v>
      </c>
      <c r="U510" s="808"/>
      <c r="V510" s="804"/>
      <c r="W510" s="809"/>
    </row>
    <row r="511" spans="2:23" s="404" customFormat="1" ht="12.6" customHeight="1" x14ac:dyDescent="0.25">
      <c r="B511" s="803" t="s">
        <v>1085</v>
      </c>
      <c r="C511" s="225" t="s">
        <v>1083</v>
      </c>
      <c r="D511" s="477" t="s">
        <v>446</v>
      </c>
      <c r="E511" s="356">
        <v>914</v>
      </c>
      <c r="F511" s="804">
        <v>2.8064584210551202</v>
      </c>
      <c r="G511" s="804">
        <v>4.2490699999999997</v>
      </c>
      <c r="H511" s="804">
        <v>2.5149377725900099</v>
      </c>
      <c r="I511" s="804">
        <v>3.0716241341333403</v>
      </c>
      <c r="J511" s="804">
        <v>1.1207596074334156</v>
      </c>
      <c r="K511" s="811">
        <v>4</v>
      </c>
      <c r="L511" s="806">
        <v>0.30788242226011731</v>
      </c>
      <c r="M511" s="806">
        <v>0.30788242226011731</v>
      </c>
      <c r="N511" s="806">
        <v>3.8502601325233203E-3</v>
      </c>
      <c r="O511" s="806">
        <v>3.8502601325233203E-3</v>
      </c>
      <c r="P511" s="805">
        <v>2</v>
      </c>
      <c r="Q511" s="806">
        <v>0.11233867414746615</v>
      </c>
      <c r="R511" s="806">
        <v>0.11233867414746615</v>
      </c>
      <c r="S511" s="806">
        <v>2.5054860291002352E-4</v>
      </c>
      <c r="T511" s="807">
        <v>2.5054860291002352E-4</v>
      </c>
      <c r="U511" s="808"/>
      <c r="V511" s="804"/>
      <c r="W511" s="809"/>
    </row>
    <row r="512" spans="2:23" s="404" customFormat="1" ht="12.6" customHeight="1" x14ac:dyDescent="0.25">
      <c r="B512" s="803" t="s">
        <v>1086</v>
      </c>
      <c r="C512" s="225" t="s">
        <v>1083</v>
      </c>
      <c r="D512" s="477" t="s">
        <v>447</v>
      </c>
      <c r="E512" s="356">
        <v>732</v>
      </c>
      <c r="F512" s="804">
        <v>9.8075254347320406</v>
      </c>
      <c r="G512" s="804">
        <v>5.8984300000000003</v>
      </c>
      <c r="H512" s="804">
        <v>4.2106155131999401</v>
      </c>
      <c r="I512" s="804">
        <v>6.0721579476021255E-2</v>
      </c>
      <c r="J512" s="804">
        <v>2.0918926816353687</v>
      </c>
      <c r="K512" s="811">
        <v>1</v>
      </c>
      <c r="L512" s="806">
        <v>1.3368027120509491E-2</v>
      </c>
      <c r="M512" s="806">
        <v>1.3368027120509491E-2</v>
      </c>
      <c r="N512" s="806">
        <v>2.228004520064305E-3</v>
      </c>
      <c r="O512" s="806">
        <v>2.228004520064305E-3</v>
      </c>
      <c r="P512" s="805">
        <v>10</v>
      </c>
      <c r="Q512" s="806">
        <v>0.46053607864960117</v>
      </c>
      <c r="R512" s="806">
        <v>0.46053607864960117</v>
      </c>
      <c r="S512" s="806">
        <v>1.2613615284733815E-3</v>
      </c>
      <c r="T512" s="807">
        <v>1.2613615284733815E-3</v>
      </c>
      <c r="U512" s="808"/>
      <c r="V512" s="804"/>
      <c r="W512" s="809"/>
    </row>
    <row r="513" spans="2:23" s="404" customFormat="1" ht="12.6" customHeight="1" x14ac:dyDescent="0.25">
      <c r="B513" s="803" t="s">
        <v>1087</v>
      </c>
      <c r="C513" s="225" t="s">
        <v>1083</v>
      </c>
      <c r="D513" s="477" t="s">
        <v>446</v>
      </c>
      <c r="E513" s="356">
        <v>728</v>
      </c>
      <c r="F513" s="804">
        <v>3.7795607683063599</v>
      </c>
      <c r="G513" s="804">
        <v>4.1994211755986699</v>
      </c>
      <c r="H513" s="804">
        <v>3.2770401279203161</v>
      </c>
      <c r="I513" s="804">
        <v>7.9191153594249816E-2</v>
      </c>
      <c r="J513" s="804">
        <v>2.5872541044171471</v>
      </c>
      <c r="K513" s="811">
        <v>2</v>
      </c>
      <c r="L513" s="806">
        <v>7.9376782853185553E-3</v>
      </c>
      <c r="M513" s="806">
        <v>7.9376782853185553E-3</v>
      </c>
      <c r="N513" s="806">
        <v>1.0538646884399971E-3</v>
      </c>
      <c r="O513" s="806">
        <v>1.0538646884399971E-3</v>
      </c>
      <c r="P513" s="805">
        <v>4</v>
      </c>
      <c r="Q513" s="806">
        <v>0.25933187977608274</v>
      </c>
      <c r="R513" s="806">
        <v>0.25933187977608274</v>
      </c>
      <c r="S513" s="806">
        <v>8.7832768660592504E-4</v>
      </c>
      <c r="T513" s="807">
        <v>8.7832768660592504E-4</v>
      </c>
      <c r="U513" s="808"/>
      <c r="V513" s="804"/>
      <c r="W513" s="809"/>
    </row>
    <row r="514" spans="2:23" s="404" customFormat="1" ht="12.6" customHeight="1" x14ac:dyDescent="0.25">
      <c r="B514" s="803" t="s">
        <v>1088</v>
      </c>
      <c r="C514" s="225" t="s">
        <v>1083</v>
      </c>
      <c r="D514" s="477" t="s">
        <v>446</v>
      </c>
      <c r="E514" s="356">
        <v>1130</v>
      </c>
      <c r="F514" s="804">
        <v>4.3235869886746592</v>
      </c>
      <c r="G514" s="804">
        <v>11.31298</v>
      </c>
      <c r="H514" s="804">
        <v>4.9536653096469889</v>
      </c>
      <c r="I514" s="804">
        <v>3.0411822755909204</v>
      </c>
      <c r="J514" s="804">
        <v>0.64583052682449305</v>
      </c>
      <c r="K514" s="811">
        <v>6</v>
      </c>
      <c r="L514" s="806">
        <v>0.3048311006345355</v>
      </c>
      <c r="M514" s="806">
        <v>0.3048311006345355</v>
      </c>
      <c r="N514" s="806">
        <v>5.72051067956382E-3</v>
      </c>
      <c r="O514" s="806">
        <v>5.72051067956382E-3</v>
      </c>
      <c r="P514" s="805">
        <v>2</v>
      </c>
      <c r="Q514" s="806">
        <v>6.4734439594561682E-2</v>
      </c>
      <c r="R514" s="806">
        <v>6.4734439594561682E-2</v>
      </c>
      <c r="S514" s="806">
        <v>2.0269100460136732E-4</v>
      </c>
      <c r="T514" s="807">
        <v>2.0269100460136732E-4</v>
      </c>
      <c r="U514" s="808"/>
      <c r="V514" s="804"/>
      <c r="W514" s="809"/>
    </row>
    <row r="515" spans="2:23" s="404" customFormat="1" ht="12.6" customHeight="1" x14ac:dyDescent="0.25">
      <c r="B515" s="803" t="s">
        <v>1089</v>
      </c>
      <c r="C515" s="225" t="s">
        <v>1083</v>
      </c>
      <c r="D515" s="477" t="s">
        <v>446</v>
      </c>
      <c r="E515" s="356">
        <v>1293</v>
      </c>
      <c r="F515" s="804">
        <v>3.93246371800103</v>
      </c>
      <c r="G515" s="804">
        <v>3.8381999999999996</v>
      </c>
      <c r="H515" s="804">
        <v>4.9155601918804734</v>
      </c>
      <c r="I515" s="804">
        <v>0.10833625965791144</v>
      </c>
      <c r="J515" s="804">
        <v>0.68880163819833407</v>
      </c>
      <c r="K515" s="811">
        <v>2</v>
      </c>
      <c r="L515" s="806">
        <v>1.0859020695736873E-2</v>
      </c>
      <c r="M515" s="806">
        <v>1.0859020695736873E-2</v>
      </c>
      <c r="N515" s="806">
        <v>1.7828582345331984E-3</v>
      </c>
      <c r="O515" s="806">
        <v>1.7828582345331984E-3</v>
      </c>
      <c r="P515" s="805">
        <v>1</v>
      </c>
      <c r="Q515" s="806">
        <v>6.9041623442340744E-2</v>
      </c>
      <c r="R515" s="806">
        <v>6.9041623442340744E-2</v>
      </c>
      <c r="S515" s="806">
        <v>1.5342582987186833E-4</v>
      </c>
      <c r="T515" s="807">
        <v>1.5342582987186833E-4</v>
      </c>
      <c r="U515" s="808"/>
      <c r="V515" s="804"/>
      <c r="W515" s="809"/>
    </row>
    <row r="516" spans="2:23" s="404" customFormat="1" ht="12.6" customHeight="1" x14ac:dyDescent="0.25">
      <c r="B516" s="803" t="s">
        <v>1090</v>
      </c>
      <c r="C516" s="225" t="s">
        <v>1083</v>
      </c>
      <c r="D516" s="477" t="s">
        <v>446</v>
      </c>
      <c r="E516" s="356">
        <v>771</v>
      </c>
      <c r="F516" s="804">
        <v>6.3789425706850498</v>
      </c>
      <c r="G516" s="804">
        <v>6.1724658910368699</v>
      </c>
      <c r="H516" s="804">
        <v>4.0200899243673645</v>
      </c>
      <c r="I516" s="804">
        <v>3.7739010372637991</v>
      </c>
      <c r="J516" s="804">
        <v>1.3645434288222655</v>
      </c>
      <c r="K516" s="811">
        <v>6</v>
      </c>
      <c r="L516" s="806">
        <v>0.37827473088616786</v>
      </c>
      <c r="M516" s="806">
        <v>0.37827473088616786</v>
      </c>
      <c r="N516" s="806">
        <v>5.405299451439317E-3</v>
      </c>
      <c r="O516" s="806">
        <v>5.405299451439317E-3</v>
      </c>
      <c r="P516" s="805">
        <v>5</v>
      </c>
      <c r="Q516" s="806">
        <v>0.13677420081329766</v>
      </c>
      <c r="R516" s="806">
        <v>0.13677420081329766</v>
      </c>
      <c r="S516" s="806">
        <v>3.9552897425683485E-4</v>
      </c>
      <c r="T516" s="807">
        <v>3.9552897425683485E-4</v>
      </c>
      <c r="U516" s="808"/>
      <c r="V516" s="804"/>
      <c r="W516" s="809"/>
    </row>
    <row r="517" spans="2:23" s="404" customFormat="1" ht="12.6" customHeight="1" x14ac:dyDescent="0.25">
      <c r="B517" s="803" t="s">
        <v>1091</v>
      </c>
      <c r="C517" s="225" t="s">
        <v>1083</v>
      </c>
      <c r="D517" s="477" t="s">
        <v>447</v>
      </c>
      <c r="E517" s="356">
        <v>940</v>
      </c>
      <c r="F517" s="804">
        <v>3.3888507913615098</v>
      </c>
      <c r="G517" s="804">
        <v>4.8512472684904697</v>
      </c>
      <c r="H517" s="804">
        <v>2.0195712416253109</v>
      </c>
      <c r="I517" s="804">
        <v>7.8106250859971152E-2</v>
      </c>
      <c r="J517" s="804">
        <v>1.3481132980028556E-2</v>
      </c>
      <c r="K517" s="811">
        <v>1</v>
      </c>
      <c r="L517" s="806">
        <v>1.7195311597415448E-2</v>
      </c>
      <c r="M517" s="806">
        <v>1.7195311597415448E-2</v>
      </c>
      <c r="N517" s="806">
        <v>2.8658852662152971E-3</v>
      </c>
      <c r="O517" s="806">
        <v>2.8658852662152971E-3</v>
      </c>
      <c r="P517" s="805">
        <v>1</v>
      </c>
      <c r="Q517" s="806">
        <v>2.9679094787608976E-3</v>
      </c>
      <c r="R517" s="806">
        <v>2.9679094787608976E-3</v>
      </c>
      <c r="S517" s="806">
        <v>1.2366289494837073E-5</v>
      </c>
      <c r="T517" s="807">
        <v>1.2366289494837073E-5</v>
      </c>
      <c r="U517" s="808"/>
      <c r="V517" s="804"/>
      <c r="W517" s="809"/>
    </row>
    <row r="518" spans="2:23" s="404" customFormat="1" ht="12.6" customHeight="1" x14ac:dyDescent="0.25">
      <c r="B518" s="803" t="s">
        <v>1092</v>
      </c>
      <c r="C518" s="225" t="s">
        <v>1083</v>
      </c>
      <c r="D518" s="477" t="s">
        <v>446</v>
      </c>
      <c r="E518" s="356">
        <v>1220</v>
      </c>
      <c r="F518" s="804">
        <v>6.2322896173565798</v>
      </c>
      <c r="G518" s="804">
        <v>2.4035100000000003</v>
      </c>
      <c r="H518" s="804">
        <v>3.6199861878189536</v>
      </c>
      <c r="I518" s="804">
        <v>0.38773467439850506</v>
      </c>
      <c r="J518" s="804">
        <v>0</v>
      </c>
      <c r="K518" s="811">
        <v>3</v>
      </c>
      <c r="L518" s="806">
        <v>3.8864354991054853E-2</v>
      </c>
      <c r="M518" s="806">
        <v>3.8864354991054853E-2</v>
      </c>
      <c r="N518" s="806">
        <v>1.8459968817959548E-3</v>
      </c>
      <c r="O518" s="806">
        <v>1.8459968817959548E-3</v>
      </c>
      <c r="P518" s="805">
        <v>0</v>
      </c>
      <c r="Q518" s="806">
        <v>0</v>
      </c>
      <c r="R518" s="806">
        <v>0</v>
      </c>
      <c r="S518" s="806">
        <v>0</v>
      </c>
      <c r="T518" s="807">
        <v>0</v>
      </c>
      <c r="U518" s="808"/>
      <c r="V518" s="804"/>
      <c r="W518" s="809"/>
    </row>
    <row r="519" spans="2:23" s="404" customFormat="1" ht="12.6" customHeight="1" x14ac:dyDescent="0.25">
      <c r="B519" s="803" t="s">
        <v>1093</v>
      </c>
      <c r="C519" s="225" t="s">
        <v>1094</v>
      </c>
      <c r="D519" s="477" t="s">
        <v>447</v>
      </c>
      <c r="E519" s="356">
        <v>450</v>
      </c>
      <c r="F519" s="804">
        <v>0.26282</v>
      </c>
      <c r="G519" s="804">
        <v>3.9641457597047003</v>
      </c>
      <c r="H519" s="804">
        <v>2.7435684791891015</v>
      </c>
      <c r="I519" s="804">
        <v>1.7965503144887935</v>
      </c>
      <c r="J519" s="804">
        <v>0.56389051543025692</v>
      </c>
      <c r="K519" s="811">
        <v>4</v>
      </c>
      <c r="L519" s="806">
        <v>0.39551562285908615</v>
      </c>
      <c r="M519" s="806">
        <v>0.39551562285908615</v>
      </c>
      <c r="N519" s="806">
        <v>4.4159786718605083E-3</v>
      </c>
      <c r="O519" s="806">
        <v>4.4159786718605083E-3</v>
      </c>
      <c r="P519" s="805">
        <v>2</v>
      </c>
      <c r="Q519" s="806">
        <v>0.12414208866629568</v>
      </c>
      <c r="R519" s="806">
        <v>0.12414208866629568</v>
      </c>
      <c r="S519" s="806">
        <v>2.8751623075496199E-4</v>
      </c>
      <c r="T519" s="807">
        <v>2.8751623075496199E-4</v>
      </c>
      <c r="U519" s="808"/>
      <c r="V519" s="804"/>
      <c r="W519" s="809"/>
    </row>
    <row r="520" spans="2:23" s="404" customFormat="1" ht="12.6" customHeight="1" x14ac:dyDescent="0.25">
      <c r="B520" s="803" t="s">
        <v>1095</v>
      </c>
      <c r="C520" s="225" t="s">
        <v>1094</v>
      </c>
      <c r="D520" s="477" t="s">
        <v>447</v>
      </c>
      <c r="E520" s="356">
        <v>1225</v>
      </c>
      <c r="F520" s="804">
        <v>0</v>
      </c>
      <c r="G520" s="804">
        <v>8.61334395341534</v>
      </c>
      <c r="H520" s="804">
        <v>2.1796127362446751</v>
      </c>
      <c r="I520" s="804">
        <v>6.4877952466387426E-3</v>
      </c>
      <c r="J520" s="804">
        <v>0.26743197549131648</v>
      </c>
      <c r="K520" s="811">
        <v>2</v>
      </c>
      <c r="L520" s="806">
        <v>1.428306436653682E-3</v>
      </c>
      <c r="M520" s="806">
        <v>1.428306436653682E-3</v>
      </c>
      <c r="N520" s="806">
        <v>6.1831447474185367E-6</v>
      </c>
      <c r="O520" s="806">
        <v>6.1831447474185367E-6</v>
      </c>
      <c r="P520" s="805">
        <v>3</v>
      </c>
      <c r="Q520" s="806">
        <v>5.887590428491931E-2</v>
      </c>
      <c r="R520" s="806">
        <v>5.887590428491931E-2</v>
      </c>
      <c r="S520" s="806">
        <v>1.9786063191739317E-4</v>
      </c>
      <c r="T520" s="807">
        <v>1.9786063191739317E-4</v>
      </c>
      <c r="U520" s="808"/>
      <c r="V520" s="804"/>
      <c r="W520" s="809"/>
    </row>
    <row r="521" spans="2:23" s="404" customFormat="1" ht="12.6" customHeight="1" x14ac:dyDescent="0.25">
      <c r="B521" s="803" t="s">
        <v>1096</v>
      </c>
      <c r="C521" s="225" t="s">
        <v>1094</v>
      </c>
      <c r="D521" s="477" t="s">
        <v>446</v>
      </c>
      <c r="E521" s="356">
        <v>161</v>
      </c>
      <c r="F521" s="804">
        <v>0</v>
      </c>
      <c r="G521" s="804">
        <v>3.0596300000000003</v>
      </c>
      <c r="H521" s="804">
        <v>3.1786019070234781</v>
      </c>
      <c r="I521" s="804">
        <v>3.6848430145411386E-2</v>
      </c>
      <c r="J521" s="804">
        <v>0</v>
      </c>
      <c r="K521" s="811">
        <v>2</v>
      </c>
      <c r="L521" s="806">
        <v>3.6934805282915822E-3</v>
      </c>
      <c r="M521" s="806">
        <v>3.6934805282915822E-3</v>
      </c>
      <c r="N521" s="806">
        <v>2.2943495659738107E-4</v>
      </c>
      <c r="O521" s="806">
        <v>2.2943495659738107E-4</v>
      </c>
      <c r="P521" s="805">
        <v>0</v>
      </c>
      <c r="Q521" s="806">
        <v>0</v>
      </c>
      <c r="R521" s="806">
        <v>0</v>
      </c>
      <c r="S521" s="806">
        <v>0</v>
      </c>
      <c r="T521" s="807">
        <v>0</v>
      </c>
      <c r="U521" s="808"/>
      <c r="V521" s="804"/>
      <c r="W521" s="809"/>
    </row>
    <row r="522" spans="2:23" s="404" customFormat="1" ht="12.6" customHeight="1" x14ac:dyDescent="0.25">
      <c r="B522" s="803" t="s">
        <v>1097</v>
      </c>
      <c r="C522" s="225" t="s">
        <v>1094</v>
      </c>
      <c r="D522" s="477" t="s">
        <v>447</v>
      </c>
      <c r="E522" s="356">
        <v>1142</v>
      </c>
      <c r="F522" s="804">
        <v>5.7927694606548901</v>
      </c>
      <c r="G522" s="804">
        <v>8.6776326786753106</v>
      </c>
      <c r="H522" s="804">
        <v>3.8263889090542382</v>
      </c>
      <c r="I522" s="804">
        <v>0.20180975214165664</v>
      </c>
      <c r="J522" s="804">
        <v>0.29489978393812466</v>
      </c>
      <c r="K522" s="811">
        <v>7</v>
      </c>
      <c r="L522" s="806">
        <v>4.4428986582575901E-2</v>
      </c>
      <c r="M522" s="806">
        <v>9.9919619118283565E-3</v>
      </c>
      <c r="N522" s="806">
        <v>1.7931119767513758E-4</v>
      </c>
      <c r="O522" s="806">
        <v>1.0511346070611512E-4</v>
      </c>
      <c r="P522" s="805">
        <v>3</v>
      </c>
      <c r="Q522" s="806">
        <v>6.4923019847894642E-2</v>
      </c>
      <c r="R522" s="806">
        <v>2.856612873307364E-2</v>
      </c>
      <c r="S522" s="806">
        <v>1.5148704631175416E-4</v>
      </c>
      <c r="T522" s="807">
        <v>6.4923019847894638E-5</v>
      </c>
      <c r="U522" s="808"/>
      <c r="V522" s="804"/>
      <c r="W522" s="809"/>
    </row>
    <row r="523" spans="2:23" s="404" customFormat="1" ht="12.6" customHeight="1" x14ac:dyDescent="0.25">
      <c r="B523" s="803" t="s">
        <v>1098</v>
      </c>
      <c r="C523" s="225" t="s">
        <v>1094</v>
      </c>
      <c r="D523" s="477" t="s">
        <v>447</v>
      </c>
      <c r="E523" s="356">
        <v>488</v>
      </c>
      <c r="F523" s="804">
        <v>0.46370999999999996</v>
      </c>
      <c r="G523" s="804">
        <v>8.9339999999999993</v>
      </c>
      <c r="H523" s="804">
        <v>1.0720239798312978</v>
      </c>
      <c r="I523" s="804">
        <v>0.1805207963106949</v>
      </c>
      <c r="J523" s="804">
        <v>0</v>
      </c>
      <c r="K523" s="811">
        <v>4</v>
      </c>
      <c r="L523" s="806">
        <v>3.9742162864032649E-2</v>
      </c>
      <c r="M523" s="806">
        <v>3.9742162864032649E-2</v>
      </c>
      <c r="N523" s="806">
        <v>2.0404377666481173E-4</v>
      </c>
      <c r="O523" s="806">
        <v>2.0404377666481173E-4</v>
      </c>
      <c r="P523" s="805">
        <v>0</v>
      </c>
      <c r="Q523" s="806">
        <v>0</v>
      </c>
      <c r="R523" s="806">
        <v>0</v>
      </c>
      <c r="S523" s="806">
        <v>0</v>
      </c>
      <c r="T523" s="807">
        <v>0</v>
      </c>
      <c r="U523" s="808"/>
      <c r="V523" s="804"/>
      <c r="W523" s="809"/>
    </row>
    <row r="524" spans="2:23" s="404" customFormat="1" ht="12.6" customHeight="1" x14ac:dyDescent="0.25">
      <c r="B524" s="803" t="s">
        <v>1099</v>
      </c>
      <c r="C524" s="225" t="s">
        <v>1094</v>
      </c>
      <c r="D524" s="477" t="s">
        <v>447</v>
      </c>
      <c r="E524" s="356">
        <v>351</v>
      </c>
      <c r="F524" s="804">
        <v>3.9348299999999998</v>
      </c>
      <c r="G524" s="804">
        <v>6.9944600000000001</v>
      </c>
      <c r="H524" s="804">
        <v>2.7702420616256624</v>
      </c>
      <c r="I524" s="804">
        <v>7.5690944544118663E-2</v>
      </c>
      <c r="J524" s="804">
        <v>8.6363508153307934E-3</v>
      </c>
      <c r="K524" s="811">
        <v>2</v>
      </c>
      <c r="L524" s="806">
        <v>1.6663575094292959E-2</v>
      </c>
      <c r="M524" s="806">
        <v>1.6663575094292959E-2</v>
      </c>
      <c r="N524" s="806">
        <v>1.3077351140790205E-3</v>
      </c>
      <c r="O524" s="806">
        <v>1.3077351140790205E-3</v>
      </c>
      <c r="P524" s="805">
        <v>1</v>
      </c>
      <c r="Q524" s="806">
        <v>1.9013170098312001E-3</v>
      </c>
      <c r="R524" s="806">
        <v>1.9013170098312001E-3</v>
      </c>
      <c r="S524" s="806">
        <v>3.0915723737092684E-6</v>
      </c>
      <c r="T524" s="807">
        <v>3.0915723737092684E-6</v>
      </c>
      <c r="U524" s="808"/>
      <c r="V524" s="804"/>
      <c r="W524" s="809"/>
    </row>
    <row r="525" spans="2:23" s="404" customFormat="1" ht="12.6" customHeight="1" x14ac:dyDescent="0.25">
      <c r="B525" s="803" t="s">
        <v>1100</v>
      </c>
      <c r="C525" s="225" t="s">
        <v>1094</v>
      </c>
      <c r="D525" s="477" t="s">
        <v>446</v>
      </c>
      <c r="E525" s="356">
        <v>1122</v>
      </c>
      <c r="F525" s="804">
        <v>1.68981095265424</v>
      </c>
      <c r="G525" s="804">
        <v>6.8018176320686701</v>
      </c>
      <c r="H525" s="804">
        <v>4.8495113210851741</v>
      </c>
      <c r="I525" s="804">
        <v>9.2121075363528468E-2</v>
      </c>
      <c r="J525" s="804">
        <v>0.35795216631346655</v>
      </c>
      <c r="K525" s="811">
        <v>3</v>
      </c>
      <c r="L525" s="806">
        <v>9.233701320728956E-3</v>
      </c>
      <c r="M525" s="806">
        <v>9.233701320728956E-3</v>
      </c>
      <c r="N525" s="806">
        <v>1.8720766397209622E-4</v>
      </c>
      <c r="O525" s="806">
        <v>1.8720766397209622E-4</v>
      </c>
      <c r="P525" s="805">
        <v>5</v>
      </c>
      <c r="Q525" s="806">
        <v>3.5879122967283704E-2</v>
      </c>
      <c r="R525" s="806">
        <v>3.5879122967283704E-2</v>
      </c>
      <c r="S525" s="806">
        <v>9.2900043775626687E-5</v>
      </c>
      <c r="T525" s="807">
        <v>9.2900043775626687E-5</v>
      </c>
      <c r="U525" s="808"/>
      <c r="V525" s="804"/>
      <c r="W525" s="809"/>
    </row>
    <row r="526" spans="2:23" s="404" customFormat="1" ht="12.6" customHeight="1" x14ac:dyDescent="0.25">
      <c r="B526" s="803" t="s">
        <v>1101</v>
      </c>
      <c r="C526" s="225" t="s">
        <v>1094</v>
      </c>
      <c r="D526" s="477" t="s">
        <v>447</v>
      </c>
      <c r="E526" s="356">
        <v>194</v>
      </c>
      <c r="F526" s="804">
        <v>2.5438813124346797</v>
      </c>
      <c r="G526" s="804">
        <v>3.3636327850438201</v>
      </c>
      <c r="H526" s="804">
        <v>0.42169663661610207</v>
      </c>
      <c r="I526" s="804">
        <v>1.143874133355423</v>
      </c>
      <c r="J526" s="804">
        <v>0.59948913220564481</v>
      </c>
      <c r="K526" s="811">
        <v>4</v>
      </c>
      <c r="L526" s="806">
        <v>0.25182711927286217</v>
      </c>
      <c r="M526" s="806">
        <v>0.15611822172757064</v>
      </c>
      <c r="N526" s="806">
        <v>9.3674642923390842E-4</v>
      </c>
      <c r="O526" s="806">
        <v>3.3079824398689171E-4</v>
      </c>
      <c r="P526" s="805">
        <v>3</v>
      </c>
      <c r="Q526" s="806">
        <v>0.13197922463364867</v>
      </c>
      <c r="R526" s="806">
        <v>0.13197922463364867</v>
      </c>
      <c r="S526" s="806">
        <v>5.0083472454090147E-4</v>
      </c>
      <c r="T526" s="807">
        <v>5.0083472454090147E-4</v>
      </c>
      <c r="U526" s="808"/>
      <c r="V526" s="804"/>
      <c r="W526" s="809"/>
    </row>
    <row r="527" spans="2:23" s="404" customFormat="1" ht="12.6" customHeight="1" x14ac:dyDescent="0.25">
      <c r="B527" s="803" t="s">
        <v>1102</v>
      </c>
      <c r="C527" s="225" t="s">
        <v>1094</v>
      </c>
      <c r="D527" s="477" t="s">
        <v>446</v>
      </c>
      <c r="E527" s="356">
        <v>257</v>
      </c>
      <c r="F527" s="804">
        <v>0.88571</v>
      </c>
      <c r="G527" s="804">
        <v>1.7922400000000001</v>
      </c>
      <c r="H527" s="804">
        <v>2.3771242633344527</v>
      </c>
      <c r="I527" s="804">
        <v>1.6345873738284625E-2</v>
      </c>
      <c r="J527" s="804">
        <v>0</v>
      </c>
      <c r="K527" s="811">
        <v>1</v>
      </c>
      <c r="L527" s="806">
        <v>1.6384189538610524E-3</v>
      </c>
      <c r="M527" s="806">
        <v>1.6384189538610524E-3</v>
      </c>
      <c r="N527" s="806">
        <v>4.0819716204442029E-5</v>
      </c>
      <c r="O527" s="806">
        <v>4.0819716204442029E-5</v>
      </c>
      <c r="P527" s="805">
        <v>0</v>
      </c>
      <c r="Q527" s="806">
        <v>0</v>
      </c>
      <c r="R527" s="806">
        <v>0</v>
      </c>
      <c r="S527" s="806">
        <v>0</v>
      </c>
      <c r="T527" s="807">
        <v>0</v>
      </c>
      <c r="U527" s="808"/>
      <c r="V527" s="804"/>
      <c r="W527" s="809"/>
    </row>
    <row r="528" spans="2:23" s="404" customFormat="1" ht="12.6" customHeight="1" x14ac:dyDescent="0.25">
      <c r="B528" s="803" t="s">
        <v>1103</v>
      </c>
      <c r="C528" s="225" t="s">
        <v>1094</v>
      </c>
      <c r="D528" s="477" t="s">
        <v>446</v>
      </c>
      <c r="E528" s="356">
        <v>629</v>
      </c>
      <c r="F528" s="804">
        <v>7.50983</v>
      </c>
      <c r="G528" s="804">
        <v>6.5001839218640196</v>
      </c>
      <c r="H528" s="804">
        <v>4.9866897450446288</v>
      </c>
      <c r="I528" s="804">
        <v>1.14951935779081</v>
      </c>
      <c r="J528" s="804">
        <v>5.9401242193250825E-2</v>
      </c>
      <c r="K528" s="811">
        <v>10</v>
      </c>
      <c r="L528" s="806">
        <v>0.11522139065735226</v>
      </c>
      <c r="M528" s="806">
        <v>0.11322826244543882</v>
      </c>
      <c r="N528" s="806">
        <v>1.8354796527790486E-3</v>
      </c>
      <c r="O528" s="806">
        <v>1.8270341942539915E-3</v>
      </c>
      <c r="P528" s="805">
        <v>1</v>
      </c>
      <c r="Q528" s="806">
        <v>5.9540482601651654E-3</v>
      </c>
      <c r="R528" s="806">
        <v>5.9540482601651654E-3</v>
      </c>
      <c r="S528" s="806">
        <v>1.2668187787585457E-5</v>
      </c>
      <c r="T528" s="807">
        <v>1.2668187787585457E-5</v>
      </c>
      <c r="U528" s="808"/>
      <c r="V528" s="804"/>
      <c r="W528" s="809"/>
    </row>
    <row r="529" spans="2:23" s="404" customFormat="1" ht="12.6" customHeight="1" x14ac:dyDescent="0.25">
      <c r="B529" s="803" t="s">
        <v>1104</v>
      </c>
      <c r="C529" s="225" t="s">
        <v>1105</v>
      </c>
      <c r="D529" s="477" t="s">
        <v>446</v>
      </c>
      <c r="E529" s="356">
        <v>2172</v>
      </c>
      <c r="F529" s="804">
        <v>1.41716048632145</v>
      </c>
      <c r="G529" s="804">
        <v>2.5442100000000001</v>
      </c>
      <c r="H529" s="804">
        <v>2.7873893646205943</v>
      </c>
      <c r="I529" s="804">
        <v>1.9570251804476664</v>
      </c>
      <c r="J529" s="804">
        <v>0.10131914005302711</v>
      </c>
      <c r="K529" s="811">
        <v>3</v>
      </c>
      <c r="L529" s="806">
        <v>0.19616125758507744</v>
      </c>
      <c r="M529" s="806">
        <v>7.3897762094248505E-3</v>
      </c>
      <c r="N529" s="806">
        <v>3.6737744583997827E-4</v>
      </c>
      <c r="O529" s="806">
        <v>1.4779552418849702E-4</v>
      </c>
      <c r="P529" s="805">
        <v>1</v>
      </c>
      <c r="Q529" s="806">
        <v>1.0155663876381008E-2</v>
      </c>
      <c r="R529" s="806">
        <v>1.0155663876381008E-2</v>
      </c>
      <c r="S529" s="806">
        <v>5.4895480412870315E-5</v>
      </c>
      <c r="T529" s="807">
        <v>5.4895480412870315E-5</v>
      </c>
      <c r="U529" s="808"/>
      <c r="V529" s="804"/>
      <c r="W529" s="809"/>
    </row>
    <row r="530" spans="2:23" s="404" customFormat="1" ht="12.6" customHeight="1" x14ac:dyDescent="0.25">
      <c r="B530" s="803" t="s">
        <v>1106</v>
      </c>
      <c r="C530" s="225" t="s">
        <v>1105</v>
      </c>
      <c r="D530" s="477" t="s">
        <v>446</v>
      </c>
      <c r="E530" s="356">
        <v>1116</v>
      </c>
      <c r="F530" s="804">
        <v>1.65087897238096</v>
      </c>
      <c r="G530" s="804">
        <v>1.7376506081956899</v>
      </c>
      <c r="H530" s="804">
        <v>2.6800599495782493</v>
      </c>
      <c r="I530" s="804">
        <v>0.13924886940621162</v>
      </c>
      <c r="J530" s="804">
        <v>0</v>
      </c>
      <c r="K530" s="811">
        <v>3</v>
      </c>
      <c r="L530" s="806">
        <v>1.3957527789077488E-2</v>
      </c>
      <c r="M530" s="806">
        <v>1.3957527789077488E-2</v>
      </c>
      <c r="N530" s="806">
        <v>7.4601550304669915E-5</v>
      </c>
      <c r="O530" s="806">
        <v>7.4601550304669915E-5</v>
      </c>
      <c r="P530" s="805">
        <v>0</v>
      </c>
      <c r="Q530" s="806">
        <v>0</v>
      </c>
      <c r="R530" s="806">
        <v>0</v>
      </c>
      <c r="S530" s="806">
        <v>0</v>
      </c>
      <c r="T530" s="807">
        <v>0</v>
      </c>
      <c r="U530" s="808"/>
      <c r="V530" s="804"/>
      <c r="W530" s="809"/>
    </row>
    <row r="531" spans="2:23" s="404" customFormat="1" ht="12.6" customHeight="1" x14ac:dyDescent="0.25">
      <c r="B531" s="803" t="s">
        <v>1107</v>
      </c>
      <c r="C531" s="225" t="s">
        <v>1105</v>
      </c>
      <c r="D531" s="477" t="s">
        <v>446</v>
      </c>
      <c r="E531" s="356">
        <v>1463</v>
      </c>
      <c r="F531" s="804">
        <v>4.3525583834558406</v>
      </c>
      <c r="G531" s="804">
        <v>2.33666175223322</v>
      </c>
      <c r="H531" s="804">
        <v>4.3122291605773082</v>
      </c>
      <c r="I531" s="804">
        <v>0.96436442201823025</v>
      </c>
      <c r="J531" s="804">
        <v>0.12891333412152306</v>
      </c>
      <c r="K531" s="811">
        <v>4</v>
      </c>
      <c r="L531" s="806">
        <v>9.6662495548539576E-2</v>
      </c>
      <c r="M531" s="806">
        <v>9.6662495548539576E-2</v>
      </c>
      <c r="N531" s="806">
        <v>2.1789282994646988E-3</v>
      </c>
      <c r="O531" s="806">
        <v>2.1789282994646988E-3</v>
      </c>
      <c r="P531" s="805">
        <v>1</v>
      </c>
      <c r="Q531" s="806">
        <v>1.2921551543337167E-2</v>
      </c>
      <c r="R531" s="806">
        <v>1.2921551543337167E-2</v>
      </c>
      <c r="S531" s="806">
        <v>7.6009126725512744E-5</v>
      </c>
      <c r="T531" s="807">
        <v>7.6009126725512744E-5</v>
      </c>
      <c r="U531" s="808"/>
      <c r="V531" s="804"/>
      <c r="W531" s="809"/>
    </row>
    <row r="532" spans="2:23" s="404" customFormat="1" ht="12.6" customHeight="1" x14ac:dyDescent="0.25">
      <c r="B532" s="803" t="s">
        <v>1108</v>
      </c>
      <c r="C532" s="225" t="s">
        <v>1105</v>
      </c>
      <c r="D532" s="477" t="s">
        <v>446</v>
      </c>
      <c r="E532" s="356">
        <v>1653</v>
      </c>
      <c r="F532" s="804">
        <v>5.2921753169843093</v>
      </c>
      <c r="G532" s="804">
        <v>1.9281828656036601</v>
      </c>
      <c r="H532" s="804">
        <v>3.6898455703909048</v>
      </c>
      <c r="I532" s="804">
        <v>1.2478052429233306</v>
      </c>
      <c r="J532" s="804">
        <v>0</v>
      </c>
      <c r="K532" s="811">
        <v>4</v>
      </c>
      <c r="L532" s="806">
        <v>0.12507301802683121</v>
      </c>
      <c r="M532" s="806">
        <v>9.308162113391541E-2</v>
      </c>
      <c r="N532" s="806">
        <v>2.604016378559233E-4</v>
      </c>
      <c r="O532" s="806">
        <v>1.7594705260535359E-4</v>
      </c>
      <c r="P532" s="805">
        <v>0</v>
      </c>
      <c r="Q532" s="806">
        <v>0</v>
      </c>
      <c r="R532" s="806">
        <v>0</v>
      </c>
      <c r="S532" s="806">
        <v>0</v>
      </c>
      <c r="T532" s="807">
        <v>0</v>
      </c>
      <c r="U532" s="808"/>
      <c r="V532" s="804"/>
      <c r="W532" s="809"/>
    </row>
    <row r="533" spans="2:23" s="404" customFormat="1" ht="12.6" customHeight="1" x14ac:dyDescent="0.25">
      <c r="B533" s="803" t="s">
        <v>1109</v>
      </c>
      <c r="C533" s="225" t="s">
        <v>1105</v>
      </c>
      <c r="D533" s="477" t="s">
        <v>446</v>
      </c>
      <c r="E533" s="356">
        <v>1284</v>
      </c>
      <c r="F533" s="804">
        <v>6.2247348744547901</v>
      </c>
      <c r="G533" s="804">
        <v>0.33999864441960104</v>
      </c>
      <c r="H533" s="804">
        <v>3.8930728651456405</v>
      </c>
      <c r="I533" s="804">
        <v>1.3846246998237664E-2</v>
      </c>
      <c r="J533" s="804">
        <v>0</v>
      </c>
      <c r="K533" s="811">
        <v>1</v>
      </c>
      <c r="L533" s="806">
        <v>1.3878703509510289E-3</v>
      </c>
      <c r="M533" s="806">
        <v>1.3878703509510289E-3</v>
      </c>
      <c r="N533" s="806">
        <v>1.4075764208428286E-5</v>
      </c>
      <c r="O533" s="806">
        <v>1.4075764208428286E-5</v>
      </c>
      <c r="P533" s="805">
        <v>0</v>
      </c>
      <c r="Q533" s="806">
        <v>0</v>
      </c>
      <c r="R533" s="806">
        <v>0</v>
      </c>
      <c r="S533" s="806">
        <v>0</v>
      </c>
      <c r="T533" s="807">
        <v>0</v>
      </c>
      <c r="U533" s="808"/>
      <c r="V533" s="804"/>
      <c r="W533" s="809"/>
    </row>
    <row r="534" spans="2:23" s="404" customFormat="1" ht="12.6" customHeight="1" x14ac:dyDescent="0.25">
      <c r="B534" s="803" t="s">
        <v>1110</v>
      </c>
      <c r="C534" s="225" t="s">
        <v>1105</v>
      </c>
      <c r="D534" s="477" t="s">
        <v>446</v>
      </c>
      <c r="E534" s="356">
        <v>1295</v>
      </c>
      <c r="F534" s="804">
        <v>3.9616765773457199</v>
      </c>
      <c r="G534" s="804">
        <v>1.56464</v>
      </c>
      <c r="H534" s="804">
        <v>3.5247233934026654</v>
      </c>
      <c r="I534" s="804">
        <v>0.23238102974324223</v>
      </c>
      <c r="J534" s="804">
        <v>2.1485555686920513E-2</v>
      </c>
      <c r="K534" s="811">
        <v>1</v>
      </c>
      <c r="L534" s="806">
        <v>2.3292574612107129E-2</v>
      </c>
      <c r="M534" s="806">
        <v>2.3292574612107129E-2</v>
      </c>
      <c r="N534" s="806">
        <v>3.94121397835992E-5</v>
      </c>
      <c r="O534" s="806">
        <v>3.94121397835992E-5</v>
      </c>
      <c r="P534" s="805">
        <v>1</v>
      </c>
      <c r="Q534" s="806">
        <v>2.1535919238895277E-3</v>
      </c>
      <c r="R534" s="806">
        <v>2.1535919238895277E-3</v>
      </c>
      <c r="S534" s="806">
        <v>4.2227292625284858E-6</v>
      </c>
      <c r="T534" s="807">
        <v>4.2227292625284858E-6</v>
      </c>
      <c r="U534" s="808"/>
      <c r="V534" s="804"/>
      <c r="W534" s="809"/>
    </row>
    <row r="535" spans="2:23" s="404" customFormat="1" ht="12.6" customHeight="1" x14ac:dyDescent="0.25">
      <c r="B535" s="803" t="s">
        <v>1111</v>
      </c>
      <c r="C535" s="225" t="s">
        <v>1105</v>
      </c>
      <c r="D535" s="477" t="s">
        <v>446</v>
      </c>
      <c r="E535" s="356">
        <v>633</v>
      </c>
      <c r="F535" s="804">
        <v>2.80341835154801</v>
      </c>
      <c r="G535" s="804">
        <v>1.6411600000000002</v>
      </c>
      <c r="H535" s="804">
        <v>2.2926579189519973</v>
      </c>
      <c r="I535" s="804">
        <v>1.0363620978396952E-2</v>
      </c>
      <c r="J535" s="804">
        <v>0</v>
      </c>
      <c r="K535" s="811">
        <v>1</v>
      </c>
      <c r="L535" s="806">
        <v>1.0387913985820075E-3</v>
      </c>
      <c r="M535" s="806">
        <v>1.0387913985820075E-3</v>
      </c>
      <c r="N535" s="806">
        <v>2.5336375575170915E-5</v>
      </c>
      <c r="O535" s="806">
        <v>2.5336375575170915E-5</v>
      </c>
      <c r="P535" s="805">
        <v>0</v>
      </c>
      <c r="Q535" s="806">
        <v>0</v>
      </c>
      <c r="R535" s="806">
        <v>0</v>
      </c>
      <c r="S535" s="806">
        <v>0</v>
      </c>
      <c r="T535" s="807">
        <v>0</v>
      </c>
      <c r="U535" s="808"/>
      <c r="V535" s="804"/>
      <c r="W535" s="809"/>
    </row>
    <row r="536" spans="2:23" s="404" customFormat="1" ht="12.6" customHeight="1" x14ac:dyDescent="0.25">
      <c r="B536" s="803" t="s">
        <v>1112</v>
      </c>
      <c r="C536" s="225" t="s">
        <v>1105</v>
      </c>
      <c r="D536" s="477" t="s">
        <v>446</v>
      </c>
      <c r="E536" s="356">
        <v>803</v>
      </c>
      <c r="F536" s="804">
        <v>3.4046059254675503</v>
      </c>
      <c r="G536" s="804">
        <v>0.16347968594862999</v>
      </c>
      <c r="H536" s="804">
        <v>2.2939280895442211</v>
      </c>
      <c r="I536" s="804">
        <v>6.6436708467203232E-2</v>
      </c>
      <c r="J536" s="804">
        <v>0</v>
      </c>
      <c r="K536" s="811">
        <v>2</v>
      </c>
      <c r="L536" s="806">
        <v>6.6592440470074222E-3</v>
      </c>
      <c r="M536" s="806">
        <v>6.6592440470074222E-3</v>
      </c>
      <c r="N536" s="806">
        <v>1.0979096082574063E-4</v>
      </c>
      <c r="O536" s="806">
        <v>1.0979096082574063E-4</v>
      </c>
      <c r="P536" s="805">
        <v>0</v>
      </c>
      <c r="Q536" s="806">
        <v>0</v>
      </c>
      <c r="R536" s="806">
        <v>0</v>
      </c>
      <c r="S536" s="806">
        <v>0</v>
      </c>
      <c r="T536" s="807">
        <v>0</v>
      </c>
      <c r="U536" s="808"/>
      <c r="V536" s="804"/>
      <c r="W536" s="809"/>
    </row>
    <row r="537" spans="2:23" s="404" customFormat="1" ht="12.6" customHeight="1" x14ac:dyDescent="0.25">
      <c r="B537" s="803" t="s">
        <v>1113</v>
      </c>
      <c r="C537" s="225" t="s">
        <v>1105</v>
      </c>
      <c r="D537" s="477" t="s">
        <v>446</v>
      </c>
      <c r="E537" s="356">
        <v>1274</v>
      </c>
      <c r="F537" s="804">
        <v>0.81698557379465697</v>
      </c>
      <c r="G537" s="804">
        <v>2.8492304570783</v>
      </c>
      <c r="H537" s="804">
        <v>3.5399654405092718</v>
      </c>
      <c r="I537" s="804">
        <v>0.89413614490039406</v>
      </c>
      <c r="J537" s="804">
        <v>0.10784906384022845</v>
      </c>
      <c r="K537" s="811">
        <v>5</v>
      </c>
      <c r="L537" s="806">
        <v>8.9623205867904579E-2</v>
      </c>
      <c r="M537" s="806">
        <v>8.9623205867904579E-2</v>
      </c>
      <c r="N537" s="806">
        <v>3.1388954184795076E-4</v>
      </c>
      <c r="O537" s="806">
        <v>3.1388954184795076E-4</v>
      </c>
      <c r="P537" s="805">
        <v>1</v>
      </c>
      <c r="Q537" s="806">
        <v>1.0810186912072924E-2</v>
      </c>
      <c r="R537" s="806">
        <v>1.0810186912072924E-2</v>
      </c>
      <c r="S537" s="806">
        <v>2.2521222733485257E-5</v>
      </c>
      <c r="T537" s="807">
        <v>2.2521222733485257E-5</v>
      </c>
      <c r="U537" s="808"/>
      <c r="V537" s="804"/>
      <c r="W537" s="809"/>
    </row>
    <row r="538" spans="2:23" s="404" customFormat="1" ht="12.6" customHeight="1" x14ac:dyDescent="0.25">
      <c r="B538" s="803" t="s">
        <v>1114</v>
      </c>
      <c r="C538" s="225" t="s">
        <v>1105</v>
      </c>
      <c r="D538" s="477" t="s">
        <v>446</v>
      </c>
      <c r="E538" s="356">
        <v>1372</v>
      </c>
      <c r="F538" s="804">
        <v>4.75187132093063</v>
      </c>
      <c r="G538" s="804">
        <v>1.05193</v>
      </c>
      <c r="H538" s="804">
        <v>3.6765087791726239</v>
      </c>
      <c r="I538" s="804">
        <v>0.23825093972829633</v>
      </c>
      <c r="J538" s="804">
        <v>0.16977801846723464</v>
      </c>
      <c r="K538" s="811">
        <v>3</v>
      </c>
      <c r="L538" s="806">
        <v>2.3880941556019431E-2</v>
      </c>
      <c r="M538" s="806">
        <v>2.3880941556019431E-2</v>
      </c>
      <c r="N538" s="806">
        <v>1.7313189976366793E-4</v>
      </c>
      <c r="O538" s="806">
        <v>1.7313189976366793E-4</v>
      </c>
      <c r="P538" s="805">
        <v>1</v>
      </c>
      <c r="Q538" s="806">
        <v>1.7017598927989798E-2</v>
      </c>
      <c r="R538" s="806">
        <v>1.7017598927989798E-2</v>
      </c>
      <c r="S538" s="806">
        <v>4.3634869046127686E-5</v>
      </c>
      <c r="T538" s="807">
        <v>4.3634869046127686E-5</v>
      </c>
      <c r="U538" s="808"/>
      <c r="V538" s="804"/>
      <c r="W538" s="809"/>
    </row>
    <row r="539" spans="2:23" s="404" customFormat="1" ht="12.6" customHeight="1" x14ac:dyDescent="0.25">
      <c r="B539" s="803" t="s">
        <v>1115</v>
      </c>
      <c r="C539" s="225" t="s">
        <v>1116</v>
      </c>
      <c r="D539" s="477" t="s">
        <v>447</v>
      </c>
      <c r="E539" s="356">
        <v>701</v>
      </c>
      <c r="F539" s="804">
        <v>37.483324483873403</v>
      </c>
      <c r="G539" s="804">
        <v>2.0324800000000001</v>
      </c>
      <c r="H539" s="804">
        <v>4.8774550741139588</v>
      </c>
      <c r="I539" s="804">
        <v>5.3725441509656218</v>
      </c>
      <c r="J539" s="804">
        <v>0.55813294822003645</v>
      </c>
      <c r="K539" s="811">
        <v>17</v>
      </c>
      <c r="L539" s="806">
        <v>1.1827807599208557</v>
      </c>
      <c r="M539" s="806">
        <v>0.77677301675632227</v>
      </c>
      <c r="N539" s="806">
        <v>8.4795078824584195E-3</v>
      </c>
      <c r="O539" s="806">
        <v>4.9186916465714459E-3</v>
      </c>
      <c r="P539" s="805">
        <v>3</v>
      </c>
      <c r="Q539" s="806">
        <v>0.12287454399307488</v>
      </c>
      <c r="R539" s="806">
        <v>0.12287454399307488</v>
      </c>
      <c r="S539" s="806">
        <v>2.8133308600754341E-4</v>
      </c>
      <c r="T539" s="807">
        <v>2.8133308600754341E-4</v>
      </c>
      <c r="U539" s="808"/>
      <c r="V539" s="804"/>
      <c r="W539" s="809"/>
    </row>
    <row r="540" spans="2:23" s="404" customFormat="1" ht="12.6" customHeight="1" x14ac:dyDescent="0.25">
      <c r="B540" s="803" t="s">
        <v>1117</v>
      </c>
      <c r="C540" s="225" t="s">
        <v>1116</v>
      </c>
      <c r="D540" s="477" t="s">
        <v>447</v>
      </c>
      <c r="E540" s="356">
        <v>813</v>
      </c>
      <c r="F540" s="804">
        <v>56.536449307797199</v>
      </c>
      <c r="G540" s="804">
        <v>2.9244299999999996</v>
      </c>
      <c r="H540" s="804">
        <v>4.7440871619311551</v>
      </c>
      <c r="I540" s="804">
        <v>6.4102345568163877</v>
      </c>
      <c r="J540" s="804">
        <v>7.3022803641821345E-3</v>
      </c>
      <c r="K540" s="811">
        <v>24</v>
      </c>
      <c r="L540" s="806">
        <v>1.4112312318586533</v>
      </c>
      <c r="M540" s="806">
        <v>0.80315031224880973</v>
      </c>
      <c r="N540" s="806">
        <v>8.3242792820750634E-3</v>
      </c>
      <c r="O540" s="806">
        <v>5.1505595745996412E-3</v>
      </c>
      <c r="P540" s="805">
        <v>1</v>
      </c>
      <c r="Q540" s="806">
        <v>1.6076176343288197E-3</v>
      </c>
      <c r="R540" s="806">
        <v>1.6076176343288197E-3</v>
      </c>
      <c r="S540" s="806">
        <v>2.4732578989674147E-5</v>
      </c>
      <c r="T540" s="807">
        <v>2.4732578989674147E-5</v>
      </c>
      <c r="U540" s="808"/>
      <c r="V540" s="804"/>
      <c r="W540" s="809"/>
    </row>
    <row r="541" spans="2:23" s="404" customFormat="1" ht="12.6" customHeight="1" x14ac:dyDescent="0.25">
      <c r="B541" s="803" t="s">
        <v>1118</v>
      </c>
      <c r="C541" s="225" t="s">
        <v>1116</v>
      </c>
      <c r="D541" s="477" t="s">
        <v>447</v>
      </c>
      <c r="E541" s="356">
        <v>817</v>
      </c>
      <c r="F541" s="804">
        <v>107.376253398402</v>
      </c>
      <c r="G541" s="804">
        <v>2.1515399999999998</v>
      </c>
      <c r="H541" s="804">
        <v>2.8388312736053898</v>
      </c>
      <c r="I541" s="804">
        <v>33.152942542662252</v>
      </c>
      <c r="J541" s="804">
        <v>2.2635243558873572</v>
      </c>
      <c r="K541" s="811">
        <v>37</v>
      </c>
      <c r="L541" s="806">
        <v>7.2987138816113282</v>
      </c>
      <c r="M541" s="806">
        <v>2.8473985475854819</v>
      </c>
      <c r="N541" s="806">
        <v>2.0831474921474063E-2</v>
      </c>
      <c r="O541" s="806">
        <v>1.4253729674921164E-2</v>
      </c>
      <c r="P541" s="805">
        <v>16</v>
      </c>
      <c r="Q541" s="806">
        <v>0.49832127620107586</v>
      </c>
      <c r="R541" s="806">
        <v>0.49832127620107586</v>
      </c>
      <c r="S541" s="806">
        <v>2.0002473257898969E-3</v>
      </c>
      <c r="T541" s="807">
        <v>2.0002473257898969E-3</v>
      </c>
      <c r="U541" s="808"/>
      <c r="V541" s="804"/>
      <c r="W541" s="809"/>
    </row>
    <row r="542" spans="2:23" s="404" customFormat="1" ht="12.6" customHeight="1" x14ac:dyDescent="0.25">
      <c r="B542" s="803" t="s">
        <v>1119</v>
      </c>
      <c r="C542" s="225" t="s">
        <v>1116</v>
      </c>
      <c r="D542" s="477" t="s">
        <v>447</v>
      </c>
      <c r="E542" s="356">
        <v>404</v>
      </c>
      <c r="F542" s="804">
        <v>41.467536397914898</v>
      </c>
      <c r="G542" s="804">
        <v>3.7735519509568398</v>
      </c>
      <c r="H542" s="804">
        <v>2.8007261558388747</v>
      </c>
      <c r="I542" s="804">
        <v>23.797289233687003</v>
      </c>
      <c r="J542" s="804">
        <v>0.68029167300469107</v>
      </c>
      <c r="K542" s="811">
        <v>18</v>
      </c>
      <c r="L542" s="806">
        <v>5.2390403974284299</v>
      </c>
      <c r="M542" s="806">
        <v>0.73662455836641305</v>
      </c>
      <c r="N542" s="806">
        <v>9.1258918916187464E-3</v>
      </c>
      <c r="O542" s="806">
        <v>4.664052385064614E-3</v>
      </c>
      <c r="P542" s="805">
        <v>6</v>
      </c>
      <c r="Q542" s="806">
        <v>0.14976813207197182</v>
      </c>
      <c r="R542" s="806">
        <v>0.14976813207197182</v>
      </c>
      <c r="S542" s="806">
        <v>3.6789711247140296E-4</v>
      </c>
      <c r="T542" s="807">
        <v>3.6789711247140296E-4</v>
      </c>
      <c r="U542" s="808"/>
      <c r="V542" s="804"/>
      <c r="W542" s="809"/>
    </row>
    <row r="543" spans="2:23" s="404" customFormat="1" ht="12.6" customHeight="1" x14ac:dyDescent="0.25">
      <c r="B543" s="803" t="s">
        <v>1120</v>
      </c>
      <c r="C543" s="225" t="s">
        <v>1116</v>
      </c>
      <c r="D543" s="477" t="s">
        <v>447</v>
      </c>
      <c r="E543" s="356">
        <v>189</v>
      </c>
      <c r="F543" s="804">
        <v>20.574414600231801</v>
      </c>
      <c r="G543" s="804">
        <v>0.42300694925175297</v>
      </c>
      <c r="H543" s="804">
        <v>1.1622060918787167</v>
      </c>
      <c r="I543" s="804">
        <v>2.2601138577738915</v>
      </c>
      <c r="J543" s="804">
        <v>0.91039776155755348</v>
      </c>
      <c r="K543" s="811">
        <v>9</v>
      </c>
      <c r="L543" s="806">
        <v>0.4975704454145799</v>
      </c>
      <c r="M543" s="806">
        <v>0.16556279647808075</v>
      </c>
      <c r="N543" s="806">
        <v>2.5376522189637053E-3</v>
      </c>
      <c r="O543" s="806">
        <v>1.3562549152167191E-3</v>
      </c>
      <c r="P543" s="805">
        <v>8</v>
      </c>
      <c r="Q543" s="806">
        <v>0.20042663698757188</v>
      </c>
      <c r="R543" s="806">
        <v>0.20042663698757188</v>
      </c>
      <c r="S543" s="806">
        <v>4.4827799418784394E-4</v>
      </c>
      <c r="T543" s="807">
        <v>4.4827799418784394E-4</v>
      </c>
      <c r="U543" s="808"/>
      <c r="V543" s="804"/>
      <c r="W543" s="809"/>
    </row>
    <row r="544" spans="2:23" s="404" customFormat="1" ht="12.6" customHeight="1" x14ac:dyDescent="0.25">
      <c r="B544" s="803" t="s">
        <v>1121</v>
      </c>
      <c r="C544" s="225" t="s">
        <v>639</v>
      </c>
      <c r="D544" s="477" t="s">
        <v>447</v>
      </c>
      <c r="E544" s="356">
        <v>214</v>
      </c>
      <c r="F544" s="804">
        <v>30.4420181098717</v>
      </c>
      <c r="G544" s="804">
        <v>1.1072412115650199</v>
      </c>
      <c r="H544" s="804">
        <v>1.9376452384273031</v>
      </c>
      <c r="I544" s="804">
        <v>8.2963426290882545</v>
      </c>
      <c r="J544" s="804">
        <v>0.59106342409312707</v>
      </c>
      <c r="K544" s="811">
        <v>23</v>
      </c>
      <c r="L544" s="806">
        <v>1.8264632478884559</v>
      </c>
      <c r="M544" s="806">
        <v>0.41885020523403205</v>
      </c>
      <c r="N544" s="806">
        <v>3.5117401580411797E-3</v>
      </c>
      <c r="O544" s="806">
        <v>1.8494832317751807E-3</v>
      </c>
      <c r="P544" s="805">
        <v>5</v>
      </c>
      <c r="Q544" s="806">
        <v>0.13012428120942313</v>
      </c>
      <c r="R544" s="806">
        <v>0.13012428120942313</v>
      </c>
      <c r="S544" s="806">
        <v>3.1843195449205466E-4</v>
      </c>
      <c r="T544" s="807">
        <v>3.1843195449205466E-4</v>
      </c>
      <c r="U544" s="808"/>
      <c r="V544" s="804"/>
      <c r="W544" s="809"/>
    </row>
    <row r="545" spans="2:23" s="404" customFormat="1" ht="12.6" customHeight="1" x14ac:dyDescent="0.25">
      <c r="B545" s="803" t="s">
        <v>1122</v>
      </c>
      <c r="C545" s="225" t="s">
        <v>639</v>
      </c>
      <c r="D545" s="477" t="s">
        <v>447</v>
      </c>
      <c r="E545" s="356">
        <v>308</v>
      </c>
      <c r="F545" s="804">
        <v>36.184094723549002</v>
      </c>
      <c r="G545" s="804">
        <v>0.89356630033279205</v>
      </c>
      <c r="H545" s="804">
        <v>4.5116459435554122</v>
      </c>
      <c r="I545" s="804">
        <v>14.730922774527537</v>
      </c>
      <c r="J545" s="804">
        <v>0.69891248793335548</v>
      </c>
      <c r="K545" s="811">
        <v>23</v>
      </c>
      <c r="L545" s="806">
        <v>3.2430542298027576</v>
      </c>
      <c r="M545" s="806">
        <v>0.84612369904161255</v>
      </c>
      <c r="N545" s="806">
        <v>6.2048205595436837E-3</v>
      </c>
      <c r="O545" s="806">
        <v>2.9340163330241757E-3</v>
      </c>
      <c r="P545" s="805">
        <v>7</v>
      </c>
      <c r="Q545" s="806">
        <v>0.1538675570395103</v>
      </c>
      <c r="R545" s="806">
        <v>0.1538675570395103</v>
      </c>
      <c r="S545" s="806">
        <v>4.1736227045075126E-4</v>
      </c>
      <c r="T545" s="807">
        <v>4.1736227045075126E-4</v>
      </c>
      <c r="U545" s="808"/>
      <c r="V545" s="804"/>
      <c r="W545" s="809"/>
    </row>
    <row r="546" spans="2:23" s="404" customFormat="1" ht="12.6" customHeight="1" x14ac:dyDescent="0.25">
      <c r="B546" s="803" t="s">
        <v>1123</v>
      </c>
      <c r="C546" s="225" t="s">
        <v>639</v>
      </c>
      <c r="D546" s="477" t="s">
        <v>447</v>
      </c>
      <c r="E546" s="356">
        <v>341</v>
      </c>
      <c r="F546" s="804">
        <v>65.889095607452091</v>
      </c>
      <c r="G546" s="804">
        <v>0.41437000000000002</v>
      </c>
      <c r="H546" s="804">
        <v>2.4876291048573465</v>
      </c>
      <c r="I546" s="804">
        <v>15.175542518307877</v>
      </c>
      <c r="J546" s="804">
        <v>0.98356099366791672</v>
      </c>
      <c r="K546" s="811">
        <v>12</v>
      </c>
      <c r="L546" s="806">
        <v>3.3409385214245968</v>
      </c>
      <c r="M546" s="806">
        <v>1.0506092914981759</v>
      </c>
      <c r="N546" s="806">
        <v>6.9729469934767816E-3</v>
      </c>
      <c r="O546" s="806">
        <v>4.8828074488344777E-3</v>
      </c>
      <c r="P546" s="805">
        <v>9</v>
      </c>
      <c r="Q546" s="806">
        <v>0.21653372905459717</v>
      </c>
      <c r="R546" s="806">
        <v>0.20308538922896185</v>
      </c>
      <c r="S546" s="806">
        <v>5.5957459964137764E-4</v>
      </c>
      <c r="T546" s="807">
        <v>5.2865887590428497E-4</v>
      </c>
      <c r="U546" s="808"/>
      <c r="V546" s="804"/>
      <c r="W546" s="809"/>
    </row>
    <row r="547" spans="2:23" s="404" customFormat="1" ht="12.6" customHeight="1" x14ac:dyDescent="0.25">
      <c r="B547" s="803" t="s">
        <v>1124</v>
      </c>
      <c r="C547" s="225" t="s">
        <v>1125</v>
      </c>
      <c r="D547" s="477" t="s">
        <v>446</v>
      </c>
      <c r="E547" s="356">
        <v>486</v>
      </c>
      <c r="F547" s="804">
        <v>0.79775876184212302</v>
      </c>
      <c r="G547" s="804">
        <v>2.0680636381454502</v>
      </c>
      <c r="H547" s="804">
        <v>1.9497118590533598</v>
      </c>
      <c r="I547" s="804">
        <v>8.7192036117705526E-2</v>
      </c>
      <c r="J547" s="804">
        <v>8.8469935181437406E-3</v>
      </c>
      <c r="K547" s="811">
        <v>2</v>
      </c>
      <c r="L547" s="806">
        <v>8.7396419970131225E-3</v>
      </c>
      <c r="M547" s="806">
        <v>8.7396419970131225E-3</v>
      </c>
      <c r="N547" s="806">
        <v>8.1639432408884058E-5</v>
      </c>
      <c r="O547" s="806">
        <v>8.1639432408884058E-5</v>
      </c>
      <c r="P547" s="805">
        <v>1</v>
      </c>
      <c r="Q547" s="806">
        <v>8.8677314513098198E-4</v>
      </c>
      <c r="R547" s="806">
        <v>8.8677314513098198E-4</v>
      </c>
      <c r="S547" s="806">
        <v>4.2227292625284858E-6</v>
      </c>
      <c r="T547" s="807">
        <v>4.2227292625284858E-6</v>
      </c>
      <c r="U547" s="808"/>
      <c r="V547" s="804"/>
      <c r="W547" s="809"/>
    </row>
    <row r="548" spans="2:23" s="404" customFormat="1" ht="12.6" customHeight="1" x14ac:dyDescent="0.25">
      <c r="B548" s="803" t="s">
        <v>1126</v>
      </c>
      <c r="C548" s="225" t="s">
        <v>1125</v>
      </c>
      <c r="D548" s="477" t="s">
        <v>446</v>
      </c>
      <c r="E548" s="356">
        <v>1156</v>
      </c>
      <c r="F548" s="804">
        <v>4.8780844347763699</v>
      </c>
      <c r="G548" s="804">
        <v>0.51711995792055909</v>
      </c>
      <c r="H548" s="804">
        <v>3.3697625811521759</v>
      </c>
      <c r="I548" s="804">
        <v>2.4842357798947621</v>
      </c>
      <c r="J548" s="804">
        <v>0.37880579389194824</v>
      </c>
      <c r="K548" s="811">
        <v>5</v>
      </c>
      <c r="L548" s="806">
        <v>0.24900589915277976</v>
      </c>
      <c r="M548" s="806">
        <v>0.24900589915277976</v>
      </c>
      <c r="N548" s="806">
        <v>2.2633828847152685E-3</v>
      </c>
      <c r="O548" s="806">
        <v>2.2633828847152685E-3</v>
      </c>
      <c r="P548" s="805">
        <v>1</v>
      </c>
      <c r="Q548" s="806">
        <v>3.7969373952235305E-2</v>
      </c>
      <c r="R548" s="806">
        <v>3.7969373952235305E-2</v>
      </c>
      <c r="S548" s="806">
        <v>1.1682884292995477E-4</v>
      </c>
      <c r="T548" s="807">
        <v>1.1682884292995477E-4</v>
      </c>
      <c r="U548" s="808"/>
      <c r="V548" s="804"/>
      <c r="W548" s="809"/>
    </row>
    <row r="549" spans="2:23" s="404" customFormat="1" ht="12.6" customHeight="1" x14ac:dyDescent="0.25">
      <c r="B549" s="803" t="s">
        <v>1127</v>
      </c>
      <c r="C549" s="225" t="s">
        <v>1125</v>
      </c>
      <c r="D549" s="477" t="s">
        <v>446</v>
      </c>
      <c r="E549" s="356">
        <v>1069</v>
      </c>
      <c r="F549" s="804">
        <v>0</v>
      </c>
      <c r="G549" s="804">
        <v>4.0199366866320103</v>
      </c>
      <c r="H549" s="804">
        <v>2.5212886255510898</v>
      </c>
      <c r="I549" s="804">
        <v>0.16560729295153831</v>
      </c>
      <c r="J549" s="804">
        <v>0</v>
      </c>
      <c r="K549" s="811">
        <v>1</v>
      </c>
      <c r="L549" s="806">
        <v>1.6599548730999478E-2</v>
      </c>
      <c r="M549" s="806">
        <v>1.6599548730999478E-2</v>
      </c>
      <c r="N549" s="806">
        <v>1.4075764208428286E-6</v>
      </c>
      <c r="O549" s="806">
        <v>1.4075764208428286E-6</v>
      </c>
      <c r="P549" s="805">
        <v>0</v>
      </c>
      <c r="Q549" s="806">
        <v>0</v>
      </c>
      <c r="R549" s="806">
        <v>0</v>
      </c>
      <c r="S549" s="806">
        <v>0</v>
      </c>
      <c r="T549" s="807">
        <v>0</v>
      </c>
      <c r="U549" s="808"/>
      <c r="V549" s="804"/>
      <c r="W549" s="809"/>
    </row>
    <row r="550" spans="2:23" s="404" customFormat="1" ht="12.6" customHeight="1" x14ac:dyDescent="0.25">
      <c r="B550" s="803" t="s">
        <v>1128</v>
      </c>
      <c r="C550" s="225" t="s">
        <v>1125</v>
      </c>
      <c r="D550" s="477" t="s">
        <v>446</v>
      </c>
      <c r="E550" s="356">
        <v>1228</v>
      </c>
      <c r="F550" s="804">
        <v>4.24596881041328</v>
      </c>
      <c r="G550" s="804">
        <v>1.47167771906208</v>
      </c>
      <c r="H550" s="804">
        <v>3.1436722157375123</v>
      </c>
      <c r="I550" s="804">
        <v>0.1809280388694666</v>
      </c>
      <c r="J550" s="804">
        <v>0.48532078728102801</v>
      </c>
      <c r="K550" s="811">
        <v>4</v>
      </c>
      <c r="L550" s="806">
        <v>1.8135214606139004E-2</v>
      </c>
      <c r="M550" s="806">
        <v>1.0618756518838299E-2</v>
      </c>
      <c r="N550" s="806">
        <v>1.3935006566344004E-4</v>
      </c>
      <c r="O550" s="806">
        <v>5.4895480412870315E-5</v>
      </c>
      <c r="P550" s="805">
        <v>2</v>
      </c>
      <c r="Q550" s="806">
        <v>4.8645841104328159E-2</v>
      </c>
      <c r="R550" s="806">
        <v>4.8645841104328159E-2</v>
      </c>
      <c r="S550" s="806">
        <v>1.0134550230068366E-4</v>
      </c>
      <c r="T550" s="807">
        <v>1.0134550230068366E-4</v>
      </c>
      <c r="U550" s="808"/>
      <c r="V550" s="804"/>
      <c r="W550" s="809"/>
    </row>
    <row r="551" spans="2:23" s="404" customFormat="1" ht="12.6" customHeight="1" x14ac:dyDescent="0.25">
      <c r="B551" s="803" t="s">
        <v>1129</v>
      </c>
      <c r="C551" s="225" t="s">
        <v>1125</v>
      </c>
      <c r="D551" s="477" t="s">
        <v>446</v>
      </c>
      <c r="E551" s="356">
        <v>1393</v>
      </c>
      <c r="F551" s="804">
        <v>5.5929995567700201</v>
      </c>
      <c r="G551" s="804">
        <v>1.4074409224481301</v>
      </c>
      <c r="H551" s="804">
        <v>2.0132203886642315</v>
      </c>
      <c r="I551" s="804">
        <v>5.0961491233878782E-2</v>
      </c>
      <c r="J551" s="804">
        <v>0</v>
      </c>
      <c r="K551" s="811">
        <v>1</v>
      </c>
      <c r="L551" s="806">
        <v>5.1080948312386253E-3</v>
      </c>
      <c r="M551" s="806">
        <v>5.1080948312386253E-3</v>
      </c>
      <c r="N551" s="806">
        <v>2.6743951996013743E-5</v>
      </c>
      <c r="O551" s="806">
        <v>2.6743951996013743E-5</v>
      </c>
      <c r="P551" s="805">
        <v>0</v>
      </c>
      <c r="Q551" s="806">
        <v>0</v>
      </c>
      <c r="R551" s="806">
        <v>0</v>
      </c>
      <c r="S551" s="806">
        <v>0</v>
      </c>
      <c r="T551" s="807">
        <v>0</v>
      </c>
      <c r="U551" s="808"/>
      <c r="V551" s="804"/>
      <c r="W551" s="809"/>
    </row>
    <row r="552" spans="2:23" s="404" customFormat="1" ht="12.6" customHeight="1" x14ac:dyDescent="0.25">
      <c r="B552" s="803" t="s">
        <v>1130</v>
      </c>
      <c r="C552" s="225" t="s">
        <v>1131</v>
      </c>
      <c r="D552" s="477" t="s">
        <v>447</v>
      </c>
      <c r="E552" s="356">
        <v>66</v>
      </c>
      <c r="F552" s="804">
        <v>18.523692607956001</v>
      </c>
      <c r="G552" s="804">
        <v>0.16008864300755399</v>
      </c>
      <c r="H552" s="804">
        <v>0.36009336289356964</v>
      </c>
      <c r="I552" s="804">
        <v>0.19138995977584292</v>
      </c>
      <c r="J552" s="804">
        <v>7.8148442743603039E-2</v>
      </c>
      <c r="K552" s="811">
        <v>4</v>
      </c>
      <c r="L552" s="806">
        <v>4.2135039881283622E-2</v>
      </c>
      <c r="M552" s="806">
        <v>4.2135039881283622E-2</v>
      </c>
      <c r="N552" s="806">
        <v>3.6789711247140296E-4</v>
      </c>
      <c r="O552" s="806">
        <v>3.6789711247140296E-4</v>
      </c>
      <c r="P552" s="805">
        <v>2</v>
      </c>
      <c r="Q552" s="806">
        <v>1.7204600259692081E-2</v>
      </c>
      <c r="R552" s="806">
        <v>1.7204600259692081E-2</v>
      </c>
      <c r="S552" s="806">
        <v>4.3282013231929756E-5</v>
      </c>
      <c r="T552" s="807">
        <v>4.3282013231929756E-5</v>
      </c>
      <c r="U552" s="808"/>
      <c r="V552" s="804"/>
      <c r="W552" s="809"/>
    </row>
    <row r="553" spans="2:23" s="404" customFormat="1" ht="12.6" customHeight="1" x14ac:dyDescent="0.25">
      <c r="B553" s="803" t="s">
        <v>1132</v>
      </c>
      <c r="C553" s="225" t="s">
        <v>1133</v>
      </c>
      <c r="D553" s="477" t="s">
        <v>446</v>
      </c>
      <c r="E553" s="356">
        <v>1695</v>
      </c>
      <c r="F553" s="804">
        <v>8.2319028643530299</v>
      </c>
      <c r="G553" s="804">
        <v>3.3203899999999997</v>
      </c>
      <c r="H553" s="804">
        <v>3.202100062979508</v>
      </c>
      <c r="I553" s="804">
        <v>0.18842691908960746</v>
      </c>
      <c r="J553" s="804">
        <v>1.7113315318866458</v>
      </c>
      <c r="K553" s="811">
        <v>3</v>
      </c>
      <c r="L553" s="806">
        <v>1.8886860414869075E-2</v>
      </c>
      <c r="M553" s="806">
        <v>1.8886860414869075E-2</v>
      </c>
      <c r="N553" s="806">
        <v>9.1492467354783858E-5</v>
      </c>
      <c r="O553" s="806">
        <v>9.1492467354783858E-5</v>
      </c>
      <c r="P553" s="805">
        <v>2</v>
      </c>
      <c r="Q553" s="806">
        <v>0.17153430052601132</v>
      </c>
      <c r="R553" s="806">
        <v>0.17153430052601132</v>
      </c>
      <c r="S553" s="806">
        <v>6.474851535877012E-4</v>
      </c>
      <c r="T553" s="807">
        <v>6.474851535877012E-4</v>
      </c>
      <c r="U553" s="808"/>
      <c r="V553" s="804"/>
      <c r="W553" s="809"/>
    </row>
    <row r="554" spans="2:23" s="404" customFormat="1" ht="12.6" customHeight="1" x14ac:dyDescent="0.25">
      <c r="B554" s="803" t="s">
        <v>1134</v>
      </c>
      <c r="C554" s="225" t="s">
        <v>1133</v>
      </c>
      <c r="D554" s="477" t="s">
        <v>447</v>
      </c>
      <c r="E554" s="356">
        <v>1856</v>
      </c>
      <c r="F554" s="804">
        <v>30.910096414081799</v>
      </c>
      <c r="G554" s="804">
        <v>3.7531599999999998</v>
      </c>
      <c r="H554" s="804">
        <v>3.7444629058562304</v>
      </c>
      <c r="I554" s="804">
        <v>1.5600198570326795</v>
      </c>
      <c r="J554" s="804">
        <v>1.760327024560937</v>
      </c>
      <c r="K554" s="811">
        <v>10</v>
      </c>
      <c r="L554" s="806">
        <v>0.34344277499536263</v>
      </c>
      <c r="M554" s="806">
        <v>8.112904223087862E-2</v>
      </c>
      <c r="N554" s="806">
        <v>6.5139429914054291E-3</v>
      </c>
      <c r="O554" s="806">
        <v>7.667099486798986E-4</v>
      </c>
      <c r="P554" s="805">
        <v>12</v>
      </c>
      <c r="Q554" s="806">
        <v>0.38754096333395166</v>
      </c>
      <c r="R554" s="806">
        <v>0.38754096333395166</v>
      </c>
      <c r="S554" s="806">
        <v>1.035676745192605E-3</v>
      </c>
      <c r="T554" s="807">
        <v>1.035676745192605E-3</v>
      </c>
      <c r="U554" s="808"/>
      <c r="V554" s="804"/>
      <c r="W554" s="809"/>
    </row>
    <row r="555" spans="2:23" s="404" customFormat="1" ht="12.6" customHeight="1" x14ac:dyDescent="0.25">
      <c r="B555" s="803" t="s">
        <v>1135</v>
      </c>
      <c r="C555" s="225" t="s">
        <v>1133</v>
      </c>
      <c r="D555" s="477" t="s">
        <v>447</v>
      </c>
      <c r="E555" s="356">
        <v>1026</v>
      </c>
      <c r="F555" s="804">
        <v>9.7609206314566705</v>
      </c>
      <c r="G555" s="804">
        <v>4.3540400000000004</v>
      </c>
      <c r="H555" s="804">
        <v>2.7753227439945372</v>
      </c>
      <c r="I555" s="804">
        <v>0.81645111610297949</v>
      </c>
      <c r="J555" s="804">
        <v>2.012129311503533</v>
      </c>
      <c r="K555" s="811">
        <v>5</v>
      </c>
      <c r="L555" s="806">
        <v>0.17974401780745689</v>
      </c>
      <c r="M555" s="806">
        <v>0.17974401780745689</v>
      </c>
      <c r="N555" s="806">
        <v>3.2956161503740803E-3</v>
      </c>
      <c r="O555" s="806">
        <v>3.2956161503740803E-3</v>
      </c>
      <c r="P555" s="805">
        <v>9</v>
      </c>
      <c r="Q555" s="806">
        <v>0.44297594756693254</v>
      </c>
      <c r="R555" s="806">
        <v>0.44297594756693254</v>
      </c>
      <c r="S555" s="806">
        <v>1.2149879428677425E-3</v>
      </c>
      <c r="T555" s="807">
        <v>1.2149879428677425E-3</v>
      </c>
      <c r="U555" s="808"/>
      <c r="V555" s="804"/>
      <c r="W555" s="809"/>
    </row>
    <row r="556" spans="2:23" s="404" customFormat="1" ht="12.6" customHeight="1" x14ac:dyDescent="0.25">
      <c r="B556" s="803" t="s">
        <v>1136</v>
      </c>
      <c r="C556" s="225" t="s">
        <v>1133</v>
      </c>
      <c r="D556" s="477" t="s">
        <v>447</v>
      </c>
      <c r="E556" s="356">
        <v>2413</v>
      </c>
      <c r="F556" s="804">
        <v>15.184407989633501</v>
      </c>
      <c r="G556" s="804">
        <v>11.869489999999999</v>
      </c>
      <c r="H556" s="804">
        <v>5.9659912716440733</v>
      </c>
      <c r="I556" s="804">
        <v>6.2617054122861809E-2</v>
      </c>
      <c r="J556" s="804">
        <v>2.3384569867013494</v>
      </c>
      <c r="K556" s="811">
        <v>3</v>
      </c>
      <c r="L556" s="806">
        <v>1.3785321214369628E-2</v>
      </c>
      <c r="M556" s="806">
        <v>1.3785321214369628E-2</v>
      </c>
      <c r="N556" s="806">
        <v>1.0511346070611512E-4</v>
      </c>
      <c r="O556" s="806">
        <v>1.0511346070611512E-4</v>
      </c>
      <c r="P556" s="805">
        <v>8</v>
      </c>
      <c r="Q556" s="806">
        <v>0.5148179063871885</v>
      </c>
      <c r="R556" s="806">
        <v>0.5148179063871885</v>
      </c>
      <c r="S556" s="806">
        <v>2.0218883324058614E-3</v>
      </c>
      <c r="T556" s="807">
        <v>2.0218883324058614E-3</v>
      </c>
      <c r="U556" s="808"/>
      <c r="V556" s="804"/>
      <c r="W556" s="809"/>
    </row>
    <row r="557" spans="2:23" s="404" customFormat="1" ht="12.6" customHeight="1" x14ac:dyDescent="0.25">
      <c r="B557" s="803" t="s">
        <v>1137</v>
      </c>
      <c r="C557" s="225" t="s">
        <v>1133</v>
      </c>
      <c r="D557" s="477" t="s">
        <v>446</v>
      </c>
      <c r="E557" s="356">
        <v>1299</v>
      </c>
      <c r="F557" s="804">
        <v>2.86760717315066</v>
      </c>
      <c r="G557" s="804">
        <v>6.8941099999999995</v>
      </c>
      <c r="H557" s="804">
        <v>3.6657123291387723</v>
      </c>
      <c r="I557" s="804">
        <v>0.1389399267754193</v>
      </c>
      <c r="J557" s="804">
        <v>1.6737669165516704</v>
      </c>
      <c r="K557" s="811">
        <v>1</v>
      </c>
      <c r="L557" s="806">
        <v>1.3926561107818947E-2</v>
      </c>
      <c r="M557" s="806">
        <v>1.3926561107818947E-2</v>
      </c>
      <c r="N557" s="806">
        <v>4.7857598308656172E-5</v>
      </c>
      <c r="O557" s="806">
        <v>4.7857598308656172E-5</v>
      </c>
      <c r="P557" s="805">
        <v>3</v>
      </c>
      <c r="Q557" s="806">
        <v>0.16776903360025675</v>
      </c>
      <c r="R557" s="806">
        <v>0.16776903360025675</v>
      </c>
      <c r="S557" s="806">
        <v>4.4057141972380536E-4</v>
      </c>
      <c r="T557" s="807">
        <v>4.4057141972380536E-4</v>
      </c>
      <c r="U557" s="808"/>
      <c r="V557" s="804"/>
      <c r="W557" s="809"/>
    </row>
    <row r="558" spans="2:23" s="404" customFormat="1" ht="12.6" customHeight="1" x14ac:dyDescent="0.25">
      <c r="B558" s="803" t="s">
        <v>1138</v>
      </c>
      <c r="C558" s="225" t="s">
        <v>1133</v>
      </c>
      <c r="D558" s="477" t="s">
        <v>447</v>
      </c>
      <c r="E558" s="356">
        <v>1576</v>
      </c>
      <c r="F558" s="804">
        <v>9.7630288992793108</v>
      </c>
      <c r="G558" s="804">
        <v>3.8579599999999998</v>
      </c>
      <c r="H558" s="804">
        <v>3.2764050426242131</v>
      </c>
      <c r="I558" s="804">
        <v>6.3894953186593682E-3</v>
      </c>
      <c r="J558" s="804">
        <v>5.0140686835251005</v>
      </c>
      <c r="K558" s="811">
        <v>2</v>
      </c>
      <c r="L558" s="806">
        <v>1.4066654300377171E-3</v>
      </c>
      <c r="M558" s="806">
        <v>1.4066654300377171E-3</v>
      </c>
      <c r="N558" s="806">
        <v>6.1831447474185367E-6</v>
      </c>
      <c r="O558" s="806">
        <v>6.1831447474185367E-6</v>
      </c>
      <c r="P558" s="805">
        <v>7</v>
      </c>
      <c r="Q558" s="806">
        <v>1.1038613738947629</v>
      </c>
      <c r="R558" s="806">
        <v>1.1038613738947629</v>
      </c>
      <c r="S558" s="806">
        <v>2.7236752612378656E-3</v>
      </c>
      <c r="T558" s="807">
        <v>2.7236752612378656E-3</v>
      </c>
      <c r="U558" s="808"/>
      <c r="V558" s="804"/>
      <c r="W558" s="809"/>
    </row>
    <row r="559" spans="2:23" s="404" customFormat="1" ht="12.6" customHeight="1" x14ac:dyDescent="0.25">
      <c r="B559" s="803" t="s">
        <v>1139</v>
      </c>
      <c r="C559" s="225" t="s">
        <v>1133</v>
      </c>
      <c r="D559" s="477" t="s">
        <v>446</v>
      </c>
      <c r="E559" s="356">
        <v>1169</v>
      </c>
      <c r="F559" s="804">
        <v>5.8814143993684498</v>
      </c>
      <c r="G559" s="804">
        <v>2.9141946375528902</v>
      </c>
      <c r="H559" s="804">
        <v>3.811781947243754</v>
      </c>
      <c r="I559" s="804">
        <v>1.3185250196810638</v>
      </c>
      <c r="J559" s="804">
        <v>9.0167715366109746</v>
      </c>
      <c r="K559" s="811">
        <v>6</v>
      </c>
      <c r="L559" s="806">
        <v>0.13216157288219571</v>
      </c>
      <c r="M559" s="806">
        <v>0.13216157288219571</v>
      </c>
      <c r="N559" s="806">
        <v>3.0164362698661819E-3</v>
      </c>
      <c r="O559" s="806">
        <v>3.0164362698661819E-3</v>
      </c>
      <c r="P559" s="805">
        <v>10</v>
      </c>
      <c r="Q559" s="806">
        <v>0.90379074405897186</v>
      </c>
      <c r="R559" s="806">
        <v>0.90379074405897186</v>
      </c>
      <c r="S559" s="806">
        <v>2.0240948931719875E-3</v>
      </c>
      <c r="T559" s="807">
        <v>2.0240948931719875E-3</v>
      </c>
      <c r="U559" s="808"/>
      <c r="V559" s="804"/>
      <c r="W559" s="809"/>
    </row>
    <row r="560" spans="2:23" s="404" customFormat="1" ht="12.6" customHeight="1" x14ac:dyDescent="0.25">
      <c r="B560" s="803" t="s">
        <v>1140</v>
      </c>
      <c r="C560" s="225" t="s">
        <v>1133</v>
      </c>
      <c r="D560" s="477" t="s">
        <v>447</v>
      </c>
      <c r="E560" s="356">
        <v>1134</v>
      </c>
      <c r="F560" s="804">
        <v>16.709854453994701</v>
      </c>
      <c r="G560" s="804">
        <v>6.0134181351942697</v>
      </c>
      <c r="H560" s="804">
        <v>3.4116782106953432</v>
      </c>
      <c r="I560" s="804">
        <v>3.7271962406533952</v>
      </c>
      <c r="J560" s="804">
        <v>0.79799881533656536</v>
      </c>
      <c r="K560" s="811">
        <v>6</v>
      </c>
      <c r="L560" s="806">
        <v>0.82055277314041919</v>
      </c>
      <c r="M560" s="806">
        <v>0.81663265937055585</v>
      </c>
      <c r="N560" s="806">
        <v>3.5614913745130772E-3</v>
      </c>
      <c r="O560" s="806">
        <v>3.5583998021393682E-3</v>
      </c>
      <c r="P560" s="805">
        <v>4</v>
      </c>
      <c r="Q560" s="806">
        <v>0.17568169170840289</v>
      </c>
      <c r="R560" s="806">
        <v>0.17568169170840289</v>
      </c>
      <c r="S560" s="806">
        <v>6.5541334322636495E-4</v>
      </c>
      <c r="T560" s="807">
        <v>6.5541334322636495E-4</v>
      </c>
      <c r="U560" s="808"/>
      <c r="V560" s="804"/>
      <c r="W560" s="809"/>
    </row>
    <row r="561" spans="2:23" s="404" customFormat="1" ht="12.6" customHeight="1" x14ac:dyDescent="0.25">
      <c r="B561" s="803" t="s">
        <v>1141</v>
      </c>
      <c r="C561" s="225" t="s">
        <v>1133</v>
      </c>
      <c r="D561" s="477" t="s">
        <v>446</v>
      </c>
      <c r="E561" s="356">
        <v>765</v>
      </c>
      <c r="F561" s="804">
        <v>5.9007034066319299</v>
      </c>
      <c r="G561" s="804">
        <v>1.7925815933153599</v>
      </c>
      <c r="H561" s="804">
        <v>3.0249112653652128</v>
      </c>
      <c r="I561" s="804">
        <v>5.0694677143649051E-3</v>
      </c>
      <c r="J561" s="804">
        <v>5.8810740483031871</v>
      </c>
      <c r="K561" s="811">
        <v>1</v>
      </c>
      <c r="L561" s="806">
        <v>5.0813508792426113E-4</v>
      </c>
      <c r="M561" s="806">
        <v>5.0813508792426113E-4</v>
      </c>
      <c r="N561" s="806">
        <v>1.4075764208428286E-6</v>
      </c>
      <c r="O561" s="806">
        <v>1.4075764208428286E-6</v>
      </c>
      <c r="P561" s="805">
        <v>8</v>
      </c>
      <c r="Q561" s="806">
        <v>0.5894859671668724</v>
      </c>
      <c r="R561" s="806">
        <v>0.5894859671668724</v>
      </c>
      <c r="S561" s="806">
        <v>1.4244673378929426E-3</v>
      </c>
      <c r="T561" s="807">
        <v>1.4244673378929426E-3</v>
      </c>
      <c r="U561" s="808"/>
      <c r="V561" s="804"/>
      <c r="W561" s="809"/>
    </row>
    <row r="562" spans="2:23" s="404" customFormat="1" ht="12.6" customHeight="1" x14ac:dyDescent="0.25">
      <c r="B562" s="803" t="s">
        <v>1142</v>
      </c>
      <c r="C562" s="225" t="s">
        <v>1143</v>
      </c>
      <c r="D562" s="477" t="s">
        <v>447</v>
      </c>
      <c r="E562" s="356">
        <v>633</v>
      </c>
      <c r="F562" s="804">
        <v>3.32709995560313</v>
      </c>
      <c r="G562" s="804">
        <v>3.8592160124590098</v>
      </c>
      <c r="H562" s="804">
        <v>2.3599769603395204</v>
      </c>
      <c r="I562" s="804">
        <v>5.2098961829068695E-2</v>
      </c>
      <c r="J562" s="804">
        <v>0.91681534256992125</v>
      </c>
      <c r="K562" s="811">
        <v>2</v>
      </c>
      <c r="L562" s="806">
        <v>1.1469733506461386E-2</v>
      </c>
      <c r="M562" s="806">
        <v>1.1469733506461386E-2</v>
      </c>
      <c r="N562" s="806">
        <v>1.4221232919062635E-4</v>
      </c>
      <c r="O562" s="806">
        <v>1.4221232919062635E-4</v>
      </c>
      <c r="P562" s="805">
        <v>3</v>
      </c>
      <c r="Q562" s="806">
        <v>0.20183948556235701</v>
      </c>
      <c r="R562" s="806">
        <v>0.20183948556235701</v>
      </c>
      <c r="S562" s="806">
        <v>6.1522290236814441E-4</v>
      </c>
      <c r="T562" s="807">
        <v>6.1522290236814441E-4</v>
      </c>
      <c r="U562" s="808"/>
      <c r="V562" s="804"/>
      <c r="W562" s="809"/>
    </row>
    <row r="563" spans="2:23" s="404" customFormat="1" ht="12.6" customHeight="1" x14ac:dyDescent="0.25">
      <c r="B563" s="803" t="s">
        <v>1144</v>
      </c>
      <c r="C563" s="225" t="s">
        <v>1143</v>
      </c>
      <c r="D563" s="477" t="s">
        <v>446</v>
      </c>
      <c r="E563" s="356">
        <v>1601</v>
      </c>
      <c r="F563" s="804">
        <v>7.0694292316700107</v>
      </c>
      <c r="G563" s="804">
        <v>2.2032745573804799</v>
      </c>
      <c r="H563" s="804">
        <v>4.1864822719478081</v>
      </c>
      <c r="I563" s="804">
        <v>0.42035857773351543</v>
      </c>
      <c r="J563" s="804">
        <v>1.3719861376549896</v>
      </c>
      <c r="K563" s="811">
        <v>5</v>
      </c>
      <c r="L563" s="806">
        <v>4.2134392581509229E-2</v>
      </c>
      <c r="M563" s="806">
        <v>4.2134392581509229E-2</v>
      </c>
      <c r="N563" s="806">
        <v>2.6321679069760896E-3</v>
      </c>
      <c r="O563" s="806">
        <v>2.6321679069760896E-3</v>
      </c>
      <c r="P563" s="805">
        <v>3</v>
      </c>
      <c r="Q563" s="806">
        <v>0.13752021631634437</v>
      </c>
      <c r="R563" s="806">
        <v>0.10749661125976682</v>
      </c>
      <c r="S563" s="806">
        <v>4.2368050267369142E-4</v>
      </c>
      <c r="T563" s="807">
        <v>3.1248196542710797E-4</v>
      </c>
      <c r="U563" s="808"/>
      <c r="V563" s="804"/>
      <c r="W563" s="809"/>
    </row>
    <row r="564" spans="2:23" s="404" customFormat="1" ht="12.6" customHeight="1" x14ac:dyDescent="0.25">
      <c r="B564" s="803" t="s">
        <v>1145</v>
      </c>
      <c r="C564" s="225" t="s">
        <v>1143</v>
      </c>
      <c r="D564" s="477" t="s">
        <v>446</v>
      </c>
      <c r="E564" s="356">
        <v>834</v>
      </c>
      <c r="F564" s="804">
        <v>0.64258000000000004</v>
      </c>
      <c r="G564" s="804">
        <v>8.4639299999999995</v>
      </c>
      <c r="H564" s="804">
        <v>2.8312102500520866</v>
      </c>
      <c r="I564" s="804">
        <v>0.42061134897689095</v>
      </c>
      <c r="J564" s="804">
        <v>0</v>
      </c>
      <c r="K564" s="811">
        <v>1</v>
      </c>
      <c r="L564" s="806">
        <v>4.2159728957084405E-2</v>
      </c>
      <c r="M564" s="806">
        <v>4.2159728957084405E-2</v>
      </c>
      <c r="N564" s="806">
        <v>1.1711035821412334E-3</v>
      </c>
      <c r="O564" s="806">
        <v>1.1711035821412334E-3</v>
      </c>
      <c r="P564" s="805">
        <v>0</v>
      </c>
      <c r="Q564" s="806">
        <v>0</v>
      </c>
      <c r="R564" s="806">
        <v>0</v>
      </c>
      <c r="S564" s="806">
        <v>0</v>
      </c>
      <c r="T564" s="807">
        <v>0</v>
      </c>
      <c r="U564" s="808"/>
      <c r="V564" s="804"/>
      <c r="W564" s="809"/>
    </row>
    <row r="565" spans="2:23" s="404" customFormat="1" ht="12.6" customHeight="1" x14ac:dyDescent="0.25">
      <c r="B565" s="803" t="s">
        <v>1146</v>
      </c>
      <c r="C565" s="225" t="s">
        <v>1143</v>
      </c>
      <c r="D565" s="477" t="s">
        <v>446</v>
      </c>
      <c r="E565" s="356">
        <v>1443</v>
      </c>
      <c r="F565" s="804">
        <v>3.7784708684308197</v>
      </c>
      <c r="G565" s="804">
        <v>8.9380055198125703</v>
      </c>
      <c r="H565" s="804">
        <v>4.8704691358567578</v>
      </c>
      <c r="I565" s="804">
        <v>1.3861132415903112</v>
      </c>
      <c r="J565" s="804">
        <v>7.5410087607034743E-2</v>
      </c>
      <c r="K565" s="811">
        <v>3</v>
      </c>
      <c r="L565" s="806">
        <v>0.13893623819571224</v>
      </c>
      <c r="M565" s="806">
        <v>6.8211153354043475E-3</v>
      </c>
      <c r="N565" s="806">
        <v>2.0677297622181154E-3</v>
      </c>
      <c r="O565" s="806">
        <v>3.5189410521070715E-5</v>
      </c>
      <c r="P565" s="805">
        <v>2</v>
      </c>
      <c r="Q565" s="806">
        <v>7.5586853799259899E-3</v>
      </c>
      <c r="R565" s="806">
        <v>7.5586853799259899E-3</v>
      </c>
      <c r="S565" s="806">
        <v>1.8298493470956772E-5</v>
      </c>
      <c r="T565" s="807">
        <v>1.8298493470956772E-5</v>
      </c>
      <c r="U565" s="808"/>
      <c r="V565" s="804"/>
      <c r="W565" s="809"/>
    </row>
    <row r="566" spans="2:23" s="404" customFormat="1" ht="12.6" customHeight="1" x14ac:dyDescent="0.25">
      <c r="B566" s="803" t="s">
        <v>1147</v>
      </c>
      <c r="C566" s="225" t="s">
        <v>1143</v>
      </c>
      <c r="D566" s="477" t="s">
        <v>446</v>
      </c>
      <c r="E566" s="356">
        <v>1203</v>
      </c>
      <c r="F566" s="804">
        <v>3.2291777138393498</v>
      </c>
      <c r="G566" s="804">
        <v>3.31483791522896</v>
      </c>
      <c r="H566" s="804">
        <v>3.5050357492233051</v>
      </c>
      <c r="I566" s="804">
        <v>5.757567210220529E-4</v>
      </c>
      <c r="J566" s="804">
        <v>0.93188331724447393</v>
      </c>
      <c r="K566" s="811">
        <v>1</v>
      </c>
      <c r="L566" s="806">
        <v>5.7710633254555972E-5</v>
      </c>
      <c r="M566" s="806">
        <v>5.7710633254555972E-5</v>
      </c>
      <c r="N566" s="806">
        <v>1.4075764208428286E-6</v>
      </c>
      <c r="O566" s="806">
        <v>1.4075764208428286E-6</v>
      </c>
      <c r="P566" s="805">
        <v>1</v>
      </c>
      <c r="Q566" s="806">
        <v>9.3406771287130111E-2</v>
      </c>
      <c r="R566" s="806">
        <v>9.3406771287130111E-2</v>
      </c>
      <c r="S566" s="806">
        <v>2.2239707449316692E-4</v>
      </c>
      <c r="T566" s="807">
        <v>2.2239707449316692E-4</v>
      </c>
      <c r="U566" s="808"/>
      <c r="V566" s="804"/>
      <c r="W566" s="809"/>
    </row>
    <row r="567" spans="2:23" s="404" customFormat="1" ht="12.6" customHeight="1" x14ac:dyDescent="0.25">
      <c r="B567" s="803" t="s">
        <v>1148</v>
      </c>
      <c r="C567" s="225" t="s">
        <v>1143</v>
      </c>
      <c r="D567" s="477" t="s">
        <v>446</v>
      </c>
      <c r="E567" s="356">
        <v>1114</v>
      </c>
      <c r="F567" s="804">
        <v>1.2748218837278</v>
      </c>
      <c r="G567" s="804">
        <v>6.9630454259822798</v>
      </c>
      <c r="H567" s="804">
        <v>3.8105117766515302</v>
      </c>
      <c r="I567" s="804">
        <v>0.24089099493688526</v>
      </c>
      <c r="J567" s="804">
        <v>1.1374705951899095E-2</v>
      </c>
      <c r="K567" s="811">
        <v>2</v>
      </c>
      <c r="L567" s="806">
        <v>2.4145565923137883E-2</v>
      </c>
      <c r="M567" s="806">
        <v>2.4145565923137883E-2</v>
      </c>
      <c r="N567" s="806">
        <v>2.4632587364749499E-4</v>
      </c>
      <c r="O567" s="806">
        <v>2.4632587364749499E-4</v>
      </c>
      <c r="P567" s="805">
        <v>1</v>
      </c>
      <c r="Q567" s="806">
        <v>1.1401369008826911E-3</v>
      </c>
      <c r="R567" s="806">
        <v>1.1401369008826911E-3</v>
      </c>
      <c r="S567" s="806">
        <v>4.2227292625284858E-6</v>
      </c>
      <c r="T567" s="807">
        <v>4.2227292625284858E-6</v>
      </c>
      <c r="U567" s="808"/>
      <c r="V567" s="804"/>
      <c r="W567" s="809"/>
    </row>
    <row r="568" spans="2:23" s="404" customFormat="1" ht="12.6" customHeight="1" x14ac:dyDescent="0.25">
      <c r="B568" s="803" t="s">
        <v>1149</v>
      </c>
      <c r="C568" s="225" t="s">
        <v>1143</v>
      </c>
      <c r="D568" s="477" t="s">
        <v>447</v>
      </c>
      <c r="E568" s="356">
        <v>670</v>
      </c>
      <c r="F568" s="804">
        <v>1.9708850655515699</v>
      </c>
      <c r="G568" s="804">
        <v>4.4900755040190701</v>
      </c>
      <c r="H568" s="804">
        <v>1.4899101046707484</v>
      </c>
      <c r="I568" s="804">
        <v>6.1788526158464217E-2</v>
      </c>
      <c r="J568" s="804">
        <v>0</v>
      </c>
      <c r="K568" s="811">
        <v>1</v>
      </c>
      <c r="L568" s="806">
        <v>1.3602918444320782E-2</v>
      </c>
      <c r="M568" s="806">
        <v>1.3602918444320782E-2</v>
      </c>
      <c r="N568" s="806">
        <v>7.7289309342731713E-5</v>
      </c>
      <c r="O568" s="806">
        <v>7.7289309342731713E-5</v>
      </c>
      <c r="P568" s="805">
        <v>0</v>
      </c>
      <c r="Q568" s="806">
        <v>0</v>
      </c>
      <c r="R568" s="806">
        <v>0</v>
      </c>
      <c r="S568" s="806">
        <v>0</v>
      </c>
      <c r="T568" s="807">
        <v>0</v>
      </c>
      <c r="U568" s="808"/>
      <c r="V568" s="804"/>
      <c r="W568" s="809"/>
    </row>
    <row r="569" spans="2:23" s="404" customFormat="1" ht="12.6" customHeight="1" x14ac:dyDescent="0.25">
      <c r="B569" s="803" t="s">
        <v>1150</v>
      </c>
      <c r="C569" s="225" t="s">
        <v>1143</v>
      </c>
      <c r="D569" s="477" t="s">
        <v>446</v>
      </c>
      <c r="E569" s="356">
        <v>1635</v>
      </c>
      <c r="F569" s="804">
        <v>5.2634827832032798</v>
      </c>
      <c r="G569" s="804">
        <v>3.86919323150659</v>
      </c>
      <c r="H569" s="804">
        <v>3.9915110860424776</v>
      </c>
      <c r="I569" s="804">
        <v>0.3831871621104575</v>
      </c>
      <c r="J569" s="804">
        <v>0.97576721366383778</v>
      </c>
      <c r="K569" s="811">
        <v>5</v>
      </c>
      <c r="L569" s="806">
        <v>3.8408537795538267E-2</v>
      </c>
      <c r="M569" s="806">
        <v>3.8408537795538267E-2</v>
      </c>
      <c r="N569" s="806">
        <v>2.5477133217255199E-4</v>
      </c>
      <c r="O569" s="806">
        <v>2.5477133217255199E-4</v>
      </c>
      <c r="P569" s="805">
        <v>2</v>
      </c>
      <c r="Q569" s="806">
        <v>9.7805447602263951E-2</v>
      </c>
      <c r="R569" s="806">
        <v>9.7805447602263951E-2</v>
      </c>
      <c r="S569" s="806">
        <v>3.2092742395216492E-4</v>
      </c>
      <c r="T569" s="807">
        <v>3.2092742395216492E-4</v>
      </c>
      <c r="U569" s="808"/>
      <c r="V569" s="804"/>
      <c r="W569" s="809"/>
    </row>
    <row r="570" spans="2:23" s="404" customFormat="1" ht="12.6" customHeight="1" x14ac:dyDescent="0.25">
      <c r="B570" s="803" t="s">
        <v>1151</v>
      </c>
      <c r="C570" s="225" t="s">
        <v>1143</v>
      </c>
      <c r="D570" s="477" t="s">
        <v>446</v>
      </c>
      <c r="E570" s="356">
        <v>1712</v>
      </c>
      <c r="F570" s="804">
        <v>3.92847301215859</v>
      </c>
      <c r="G570" s="804">
        <v>5.7366248786533394</v>
      </c>
      <c r="H570" s="804">
        <v>4.1471069835890884</v>
      </c>
      <c r="I570" s="804">
        <v>0.24558130578618687</v>
      </c>
      <c r="J570" s="804">
        <v>0.5986465613943931</v>
      </c>
      <c r="K570" s="811">
        <v>4</v>
      </c>
      <c r="L570" s="806">
        <v>2.4615696447699387E-2</v>
      </c>
      <c r="M570" s="806">
        <v>2.4615696447699387E-2</v>
      </c>
      <c r="N570" s="806">
        <v>1.7313189976366793E-4</v>
      </c>
      <c r="O570" s="806">
        <v>1.7313189976366793E-4</v>
      </c>
      <c r="P570" s="805">
        <v>1</v>
      </c>
      <c r="Q570" s="806">
        <v>6.0004982820529781E-2</v>
      </c>
      <c r="R570" s="806">
        <v>6.0004982820529781E-2</v>
      </c>
      <c r="S570" s="806">
        <v>1.379424892425972E-4</v>
      </c>
      <c r="T570" s="807">
        <v>1.379424892425972E-4</v>
      </c>
      <c r="U570" s="808"/>
      <c r="V570" s="804"/>
      <c r="W570" s="809"/>
    </row>
    <row r="571" spans="2:23" s="404" customFormat="1" ht="12.6" customHeight="1" x14ac:dyDescent="0.25">
      <c r="B571" s="803" t="s">
        <v>1152</v>
      </c>
      <c r="C571" s="225" t="s">
        <v>1143</v>
      </c>
      <c r="D571" s="477" t="s">
        <v>446</v>
      </c>
      <c r="E571" s="356">
        <v>1378</v>
      </c>
      <c r="F571" s="804">
        <v>0.72385685099291397</v>
      </c>
      <c r="G571" s="804">
        <v>6.8052689544081701</v>
      </c>
      <c r="H571" s="804">
        <v>4.2760292986991191</v>
      </c>
      <c r="I571" s="804">
        <v>0.28789240335788069</v>
      </c>
      <c r="J571" s="804">
        <v>0.41545762418140086</v>
      </c>
      <c r="K571" s="811">
        <v>3</v>
      </c>
      <c r="L571" s="806">
        <v>2.8856724203698829E-2</v>
      </c>
      <c r="M571" s="806">
        <v>2.8856724203698829E-2</v>
      </c>
      <c r="N571" s="806">
        <v>7.3193973883827086E-5</v>
      </c>
      <c r="O571" s="806">
        <v>7.3193973883827086E-5</v>
      </c>
      <c r="P571" s="805">
        <v>1</v>
      </c>
      <c r="Q571" s="806">
        <v>4.1643148410635086E-2</v>
      </c>
      <c r="R571" s="806">
        <v>4.1643148410635086E-2</v>
      </c>
      <c r="S571" s="806">
        <v>1.3653491282175439E-4</v>
      </c>
      <c r="T571" s="807">
        <v>1.3653491282175439E-4</v>
      </c>
      <c r="U571" s="808"/>
      <c r="V571" s="804"/>
      <c r="W571" s="809"/>
    </row>
    <row r="572" spans="2:23" s="404" customFormat="1" ht="12.6" customHeight="1" x14ac:dyDescent="0.25">
      <c r="B572" s="803" t="s">
        <v>1153</v>
      </c>
      <c r="C572" s="225" t="s">
        <v>1143</v>
      </c>
      <c r="D572" s="477" t="s">
        <v>446</v>
      </c>
      <c r="E572" s="356">
        <v>1371</v>
      </c>
      <c r="F572" s="804">
        <v>0</v>
      </c>
      <c r="G572" s="804">
        <v>7.0524569391398</v>
      </c>
      <c r="H572" s="804">
        <v>4.0054829625568606</v>
      </c>
      <c r="I572" s="804">
        <v>2.2889840372340153E-3</v>
      </c>
      <c r="J572" s="804">
        <v>0.48637400079509274</v>
      </c>
      <c r="K572" s="811">
        <v>1</v>
      </c>
      <c r="L572" s="806">
        <v>2.2943495659738107E-4</v>
      </c>
      <c r="M572" s="806">
        <v>2.2943495659738107E-4</v>
      </c>
      <c r="N572" s="806">
        <v>1.4075764208428286E-6</v>
      </c>
      <c r="O572" s="806">
        <v>1.4075764208428286E-6</v>
      </c>
      <c r="P572" s="805">
        <v>3</v>
      </c>
      <c r="Q572" s="806">
        <v>4.8751409335891366E-2</v>
      </c>
      <c r="R572" s="806">
        <v>4.8751409335891366E-2</v>
      </c>
      <c r="S572" s="806">
        <v>2.364728387015952E-4</v>
      </c>
      <c r="T572" s="807">
        <v>2.364728387015952E-4</v>
      </c>
      <c r="U572" s="808"/>
      <c r="V572" s="804"/>
      <c r="W572" s="809"/>
    </row>
    <row r="573" spans="2:23" s="404" customFormat="1" ht="12.6" customHeight="1" x14ac:dyDescent="0.25">
      <c r="B573" s="803" t="s">
        <v>1154</v>
      </c>
      <c r="C573" s="225" t="s">
        <v>1155</v>
      </c>
      <c r="D573" s="477" t="s">
        <v>447</v>
      </c>
      <c r="E573" s="356">
        <v>1043</v>
      </c>
      <c r="F573" s="804">
        <v>19.532308402733698</v>
      </c>
      <c r="G573" s="804">
        <v>1.8114300000000001</v>
      </c>
      <c r="H573" s="804">
        <v>3.8105117766515302</v>
      </c>
      <c r="I573" s="804">
        <v>1.5537835957141801</v>
      </c>
      <c r="J573" s="804">
        <v>9.2682789237696322E-2</v>
      </c>
      <c r="K573" s="811">
        <v>3</v>
      </c>
      <c r="L573" s="806">
        <v>0.34206984446299388</v>
      </c>
      <c r="M573" s="806">
        <v>3.7902677301675631E-3</v>
      </c>
      <c r="N573" s="806">
        <v>3.2329521925431271E-3</v>
      </c>
      <c r="O573" s="806">
        <v>1.2366289494837073E-5</v>
      </c>
      <c r="P573" s="805">
        <v>1</v>
      </c>
      <c r="Q573" s="806">
        <v>2.0404377666481174E-2</v>
      </c>
      <c r="R573" s="806">
        <v>2.0404377666481174E-2</v>
      </c>
      <c r="S573" s="806">
        <v>6.8014592221603913E-5</v>
      </c>
      <c r="T573" s="807">
        <v>6.8014592221603913E-5</v>
      </c>
      <c r="U573" s="808"/>
      <c r="V573" s="804"/>
      <c r="W573" s="809"/>
    </row>
    <row r="574" spans="2:23" s="404" customFormat="1" ht="12.6" customHeight="1" x14ac:dyDescent="0.25">
      <c r="B574" s="803" t="s">
        <v>1156</v>
      </c>
      <c r="C574" s="225" t="s">
        <v>1155</v>
      </c>
      <c r="D574" s="477" t="s">
        <v>446</v>
      </c>
      <c r="E574" s="356">
        <v>10</v>
      </c>
      <c r="F574" s="804">
        <v>3.6323699999999999</v>
      </c>
      <c r="G574" s="804">
        <v>1.84633</v>
      </c>
      <c r="H574" s="804">
        <v>3.5437759522859231</v>
      </c>
      <c r="I574" s="804">
        <v>1.4760490543664699E-2</v>
      </c>
      <c r="J574" s="804">
        <v>0</v>
      </c>
      <c r="K574" s="811">
        <v>1</v>
      </c>
      <c r="L574" s="806">
        <v>1.4795090101781851E-3</v>
      </c>
      <c r="M574" s="806">
        <v>0</v>
      </c>
      <c r="N574" s="806">
        <v>1.4085644505314305E-5</v>
      </c>
      <c r="O574" s="806">
        <v>0</v>
      </c>
      <c r="P574" s="805">
        <v>0</v>
      </c>
      <c r="Q574" s="806">
        <v>0</v>
      </c>
      <c r="R574" s="806">
        <v>0</v>
      </c>
      <c r="S574" s="806">
        <v>0</v>
      </c>
      <c r="T574" s="807">
        <v>0</v>
      </c>
      <c r="U574" s="808"/>
      <c r="V574" s="804"/>
      <c r="W574" s="809"/>
    </row>
    <row r="575" spans="2:23" s="404" customFormat="1" ht="12.6" customHeight="1" x14ac:dyDescent="0.25">
      <c r="B575" s="803" t="s">
        <v>1157</v>
      </c>
      <c r="C575" s="225" t="s">
        <v>1155</v>
      </c>
      <c r="D575" s="477" t="s">
        <v>446</v>
      </c>
      <c r="E575" s="356">
        <v>942</v>
      </c>
      <c r="F575" s="804">
        <v>4.3132519880971607</v>
      </c>
      <c r="G575" s="804">
        <v>2.48706</v>
      </c>
      <c r="H575" s="804">
        <v>2.8007261558388747</v>
      </c>
      <c r="I575" s="804">
        <v>1.4164190259718421</v>
      </c>
      <c r="J575" s="804">
        <v>0.32003647980713623</v>
      </c>
      <c r="K575" s="811">
        <v>3</v>
      </c>
      <c r="L575" s="806">
        <v>0.14197392050852922</v>
      </c>
      <c r="M575" s="806">
        <v>2.4562208543707359E-3</v>
      </c>
      <c r="N575" s="806">
        <v>1.3310914297316736E-3</v>
      </c>
      <c r="O575" s="806">
        <v>2.8151528416856572E-6</v>
      </c>
      <c r="P575" s="805">
        <v>1</v>
      </c>
      <c r="Q575" s="806">
        <v>3.2078666631008064E-2</v>
      </c>
      <c r="R575" s="806">
        <v>3.2078666631008064E-2</v>
      </c>
      <c r="S575" s="806">
        <v>7.4601550304669915E-5</v>
      </c>
      <c r="T575" s="807">
        <v>7.4601550304669915E-5</v>
      </c>
      <c r="U575" s="808"/>
      <c r="V575" s="804"/>
      <c r="W575" s="809"/>
    </row>
    <row r="576" spans="2:23" s="404" customFormat="1" ht="12.6" customHeight="1" x14ac:dyDescent="0.25">
      <c r="B576" s="803" t="s">
        <v>1158</v>
      </c>
      <c r="C576" s="225" t="s">
        <v>1155</v>
      </c>
      <c r="D576" s="477" t="s">
        <v>446</v>
      </c>
      <c r="E576" s="356">
        <v>244</v>
      </c>
      <c r="F576" s="804">
        <v>0.78395999999999999</v>
      </c>
      <c r="G576" s="804">
        <v>2.0072800000000002</v>
      </c>
      <c r="H576" s="804">
        <v>2.6483056847728133</v>
      </c>
      <c r="I576" s="804">
        <v>0.36015596925025239</v>
      </c>
      <c r="J576" s="804">
        <v>9.0576362209566861E-3</v>
      </c>
      <c r="K576" s="811">
        <v>1</v>
      </c>
      <c r="L576" s="806">
        <v>3.6100019846827536E-2</v>
      </c>
      <c r="M576" s="806">
        <v>0</v>
      </c>
      <c r="N576" s="806">
        <v>3.4368972594487089E-4</v>
      </c>
      <c r="O576" s="806">
        <v>0</v>
      </c>
      <c r="P576" s="805">
        <v>1</v>
      </c>
      <c r="Q576" s="806">
        <v>9.0788679144362451E-4</v>
      </c>
      <c r="R576" s="806">
        <v>9.0788679144362451E-4</v>
      </c>
      <c r="S576" s="806">
        <v>4.2227292625284858E-6</v>
      </c>
      <c r="T576" s="807">
        <v>4.2227292625284858E-6</v>
      </c>
      <c r="U576" s="808"/>
      <c r="V576" s="804"/>
      <c r="W576" s="809"/>
    </row>
    <row r="577" spans="2:23" s="404" customFormat="1" ht="12.6" customHeight="1" x14ac:dyDescent="0.25">
      <c r="B577" s="803" t="s">
        <v>1159</v>
      </c>
      <c r="C577" s="225" t="s">
        <v>1155</v>
      </c>
      <c r="D577" s="477" t="s">
        <v>446</v>
      </c>
      <c r="E577" s="356">
        <v>1</v>
      </c>
      <c r="F577" s="804">
        <v>2.1970200000000002</v>
      </c>
      <c r="G577" s="804">
        <v>1.67604</v>
      </c>
      <c r="H577" s="804">
        <v>5.4109267228451721</v>
      </c>
      <c r="I577" s="804">
        <v>1.47604905436647E-3</v>
      </c>
      <c r="J577" s="804">
        <v>0</v>
      </c>
      <c r="K577" s="811">
        <v>1</v>
      </c>
      <c r="L577" s="806">
        <v>1.4795090101781851E-4</v>
      </c>
      <c r="M577" s="806">
        <v>0</v>
      </c>
      <c r="N577" s="806">
        <v>1.4085644505314305E-6</v>
      </c>
      <c r="O577" s="806">
        <v>0</v>
      </c>
      <c r="P577" s="805">
        <v>0</v>
      </c>
      <c r="Q577" s="806">
        <v>0</v>
      </c>
      <c r="R577" s="806">
        <v>0</v>
      </c>
      <c r="S577" s="806">
        <v>0</v>
      </c>
      <c r="T577" s="807">
        <v>0</v>
      </c>
      <c r="U577" s="808"/>
      <c r="V577" s="804"/>
      <c r="W577" s="809"/>
    </row>
    <row r="578" spans="2:23" s="404" customFormat="1" ht="12.6" customHeight="1" x14ac:dyDescent="0.25">
      <c r="B578" s="803" t="s">
        <v>1160</v>
      </c>
      <c r="C578" s="225" t="s">
        <v>1155</v>
      </c>
      <c r="D578" s="477" t="s">
        <v>447</v>
      </c>
      <c r="E578" s="356">
        <v>1322</v>
      </c>
      <c r="F578" s="804">
        <v>22.4680775605066</v>
      </c>
      <c r="G578" s="804">
        <v>1.8658599999999999</v>
      </c>
      <c r="H578" s="804">
        <v>4.9155601918804734</v>
      </c>
      <c r="I578" s="804">
        <v>3.0423770511697006</v>
      </c>
      <c r="J578" s="804">
        <v>0.26414594932743451</v>
      </c>
      <c r="K578" s="811">
        <v>7</v>
      </c>
      <c r="L578" s="806">
        <v>0.66978789553576945</v>
      </c>
      <c r="M578" s="806">
        <v>0.23824584183515737</v>
      </c>
      <c r="N578" s="806">
        <v>5.3976756696345754E-3</v>
      </c>
      <c r="O578" s="806">
        <v>1.289185679836765E-3</v>
      </c>
      <c r="P578" s="805">
        <v>4</v>
      </c>
      <c r="Q578" s="806">
        <v>5.8152476349471342E-2</v>
      </c>
      <c r="R578" s="806">
        <v>5.8152476349471342E-2</v>
      </c>
      <c r="S578" s="806">
        <v>1.7931119767513758E-4</v>
      </c>
      <c r="T578" s="807">
        <v>1.7931119767513758E-4</v>
      </c>
      <c r="U578" s="808"/>
      <c r="V578" s="804"/>
      <c r="W578" s="809"/>
    </row>
    <row r="579" spans="2:23" s="404" customFormat="1" ht="12.6" customHeight="1" x14ac:dyDescent="0.25">
      <c r="B579" s="803" t="s">
        <v>1161</v>
      </c>
      <c r="C579" s="225" t="s">
        <v>1155</v>
      </c>
      <c r="D579" s="477" t="s">
        <v>446</v>
      </c>
      <c r="E579" s="356">
        <v>476</v>
      </c>
      <c r="F579" s="804">
        <v>1.8400000000000001E-3</v>
      </c>
      <c r="G579" s="804">
        <v>3.88829</v>
      </c>
      <c r="H579" s="804">
        <v>3.1246196568542546</v>
      </c>
      <c r="I579" s="804">
        <v>0.78919529421729961</v>
      </c>
      <c r="J579" s="804">
        <v>0.11332577411336506</v>
      </c>
      <c r="K579" s="811">
        <v>3</v>
      </c>
      <c r="L579" s="806">
        <v>7.9104521975786865E-2</v>
      </c>
      <c r="M579" s="806">
        <v>7.9401385899743968E-3</v>
      </c>
      <c r="N579" s="806">
        <v>7.4086043965649511E-4</v>
      </c>
      <c r="O579" s="806">
        <v>6.3340938937927286E-5</v>
      </c>
      <c r="P579" s="805">
        <v>3</v>
      </c>
      <c r="Q579" s="806">
        <v>1.1359141716201627E-2</v>
      </c>
      <c r="R579" s="806">
        <v>1.1359141716201627E-2</v>
      </c>
      <c r="S579" s="806">
        <v>4.9265174729499E-5</v>
      </c>
      <c r="T579" s="807">
        <v>4.9265174729499E-5</v>
      </c>
      <c r="U579" s="808"/>
      <c r="V579" s="804"/>
      <c r="W579" s="809"/>
    </row>
    <row r="580" spans="2:23" s="404" customFormat="1" ht="12.6" customHeight="1" x14ac:dyDescent="0.25">
      <c r="B580" s="803" t="s">
        <v>1162</v>
      </c>
      <c r="C580" s="225" t="s">
        <v>1155</v>
      </c>
      <c r="D580" s="477" t="s">
        <v>447</v>
      </c>
      <c r="E580" s="356">
        <v>625</v>
      </c>
      <c r="F580" s="804">
        <v>13.517938880977001</v>
      </c>
      <c r="G580" s="804">
        <v>2.37208018749268</v>
      </c>
      <c r="H580" s="804">
        <v>2.4577800959402367</v>
      </c>
      <c r="I580" s="804">
        <v>1.6935859015648669</v>
      </c>
      <c r="J580" s="804">
        <v>0.13895396962227349</v>
      </c>
      <c r="K580" s="811">
        <v>5</v>
      </c>
      <c r="L580" s="806">
        <v>0.37284771671613182</v>
      </c>
      <c r="M580" s="806">
        <v>0.16877511902553638</v>
      </c>
      <c r="N580" s="806">
        <v>2.7559538005626659E-3</v>
      </c>
      <c r="O580" s="806">
        <v>8.1308353428553761E-4</v>
      </c>
      <c r="P580" s="805">
        <v>2</v>
      </c>
      <c r="Q580" s="806">
        <v>3.0591108637853213E-2</v>
      </c>
      <c r="R580" s="806">
        <v>3.0591108637853213E-2</v>
      </c>
      <c r="S580" s="806">
        <v>7.7289309342731713E-5</v>
      </c>
      <c r="T580" s="807">
        <v>7.7289309342731713E-5</v>
      </c>
      <c r="U580" s="808"/>
      <c r="V580" s="804"/>
      <c r="W580" s="809"/>
    </row>
    <row r="581" spans="2:23" s="404" customFormat="1" ht="12.6" customHeight="1" x14ac:dyDescent="0.25">
      <c r="B581" s="803" t="s">
        <v>1163</v>
      </c>
      <c r="C581" s="225" t="s">
        <v>1155</v>
      </c>
      <c r="D581" s="477" t="s">
        <v>447</v>
      </c>
      <c r="E581" s="356">
        <v>620</v>
      </c>
      <c r="F581" s="804">
        <v>24.440528924391</v>
      </c>
      <c r="G581" s="804">
        <v>1.2702969746382</v>
      </c>
      <c r="H581" s="804">
        <v>3.0103043035547086</v>
      </c>
      <c r="I581" s="804">
        <v>2.4017994961603977</v>
      </c>
      <c r="J581" s="804">
        <v>0.77348000472913847</v>
      </c>
      <c r="K581" s="811">
        <v>5</v>
      </c>
      <c r="L581" s="806">
        <v>0.5287629386415631</v>
      </c>
      <c r="M581" s="806">
        <v>0.32664007914425275</v>
      </c>
      <c r="N581" s="806">
        <v>3.9987528742657513E-3</v>
      </c>
      <c r="O581" s="806">
        <v>2.074445062758919E-3</v>
      </c>
      <c r="P581" s="805">
        <v>3</v>
      </c>
      <c r="Q581" s="806">
        <v>0.17028380634390652</v>
      </c>
      <c r="R581" s="806">
        <v>0.17028380634390652</v>
      </c>
      <c r="S581" s="806">
        <v>4.8846843504606443E-4</v>
      </c>
      <c r="T581" s="807">
        <v>4.8846843504606443E-4</v>
      </c>
      <c r="U581" s="808"/>
      <c r="V581" s="804"/>
      <c r="W581" s="809"/>
    </row>
    <row r="582" spans="2:23" s="404" customFormat="1" ht="12.6" customHeight="1" x14ac:dyDescent="0.25">
      <c r="B582" s="803" t="s">
        <v>1164</v>
      </c>
      <c r="C582" s="225" t="s">
        <v>612</v>
      </c>
      <c r="D582" s="477" t="s">
        <v>446</v>
      </c>
      <c r="E582" s="356">
        <v>1804</v>
      </c>
      <c r="F582" s="804">
        <v>5.6641324979146104</v>
      </c>
      <c r="G582" s="804">
        <v>1.6150249502921799</v>
      </c>
      <c r="H582" s="804">
        <v>3.7419225646718028</v>
      </c>
      <c r="I582" s="804">
        <v>13.967569988830629</v>
      </c>
      <c r="J582" s="804">
        <v>2.6764963961755655</v>
      </c>
      <c r="K582" s="811">
        <v>5</v>
      </c>
      <c r="L582" s="806">
        <v>1.400031088915195</v>
      </c>
      <c r="M582" s="806">
        <v>0.49386717101068212</v>
      </c>
      <c r="N582" s="806">
        <v>6.9349018138029749E-3</v>
      </c>
      <c r="O582" s="806">
        <v>4.2379853914681163E-3</v>
      </c>
      <c r="P582" s="805">
        <v>3</v>
      </c>
      <c r="Q582" s="806">
        <v>0.26827702793053892</v>
      </c>
      <c r="R582" s="806">
        <v>0.26827702793053892</v>
      </c>
      <c r="S582" s="806">
        <v>5.7992148538724543E-4</v>
      </c>
      <c r="T582" s="807">
        <v>5.7992148538724543E-4</v>
      </c>
      <c r="U582" s="808"/>
      <c r="V582" s="804"/>
      <c r="W582" s="809"/>
    </row>
    <row r="583" spans="2:23" s="404" customFormat="1" ht="12.6" customHeight="1" x14ac:dyDescent="0.25">
      <c r="B583" s="803" t="s">
        <v>1165</v>
      </c>
      <c r="C583" s="225" t="s">
        <v>612</v>
      </c>
      <c r="D583" s="477" t="s">
        <v>446</v>
      </c>
      <c r="E583" s="356">
        <v>1219</v>
      </c>
      <c r="F583" s="804">
        <v>0.46319163367986099</v>
      </c>
      <c r="G583" s="804">
        <v>3.37820826713084</v>
      </c>
      <c r="H583" s="804">
        <v>1.6772602670227814</v>
      </c>
      <c r="I583" s="804">
        <v>0.61921933203579083</v>
      </c>
      <c r="J583" s="804">
        <v>5.4767102731366011E-3</v>
      </c>
      <c r="K583" s="811">
        <v>4</v>
      </c>
      <c r="L583" s="806">
        <v>6.2067082277064527E-2</v>
      </c>
      <c r="M583" s="806">
        <v>6.2067082277064527E-2</v>
      </c>
      <c r="N583" s="806">
        <v>1.97060698917996E-4</v>
      </c>
      <c r="O583" s="806">
        <v>1.97060698917996E-4</v>
      </c>
      <c r="P583" s="805">
        <v>1</v>
      </c>
      <c r="Q583" s="806">
        <v>5.4895480412870312E-4</v>
      </c>
      <c r="R583" s="806">
        <v>5.4895480412870312E-4</v>
      </c>
      <c r="S583" s="806">
        <v>2.8151528416856572E-6</v>
      </c>
      <c r="T583" s="807">
        <v>2.8151528416856572E-6</v>
      </c>
      <c r="U583" s="808"/>
      <c r="V583" s="804"/>
      <c r="W583" s="809"/>
    </row>
    <row r="584" spans="2:23" s="404" customFormat="1" ht="12.6" customHeight="1" x14ac:dyDescent="0.25">
      <c r="B584" s="803" t="s">
        <v>1166</v>
      </c>
      <c r="C584" s="225" t="s">
        <v>612</v>
      </c>
      <c r="D584" s="477" t="s">
        <v>446</v>
      </c>
      <c r="E584" s="356">
        <v>1574</v>
      </c>
      <c r="F584" s="804">
        <v>0.71430678393870406</v>
      </c>
      <c r="G584" s="804">
        <v>5.2745683017157701</v>
      </c>
      <c r="H584" s="804">
        <v>4.7631397208144124</v>
      </c>
      <c r="I584" s="804">
        <v>2.6123627145924502</v>
      </c>
      <c r="J584" s="804">
        <v>0</v>
      </c>
      <c r="K584" s="811">
        <v>2</v>
      </c>
      <c r="L584" s="806">
        <v>0.26184862641654971</v>
      </c>
      <c r="M584" s="806">
        <v>0.26184862641654971</v>
      </c>
      <c r="N584" s="806">
        <v>2.3070177537613959E-3</v>
      </c>
      <c r="O584" s="806">
        <v>2.3070177537613959E-3</v>
      </c>
      <c r="P584" s="805">
        <v>0</v>
      </c>
      <c r="Q584" s="806">
        <v>0</v>
      </c>
      <c r="R584" s="806">
        <v>0</v>
      </c>
      <c r="S584" s="806">
        <v>0</v>
      </c>
      <c r="T584" s="807">
        <v>0</v>
      </c>
      <c r="U584" s="808"/>
      <c r="V584" s="804"/>
      <c r="W584" s="809"/>
    </row>
    <row r="585" spans="2:23" s="404" customFormat="1" ht="12.6" customHeight="1" x14ac:dyDescent="0.25">
      <c r="B585" s="803" t="s">
        <v>1167</v>
      </c>
      <c r="C585" s="225" t="s">
        <v>1168</v>
      </c>
      <c r="D585" s="477" t="s">
        <v>446</v>
      </c>
      <c r="E585" s="356">
        <v>1511</v>
      </c>
      <c r="F585" s="804">
        <v>3.8962919523764699</v>
      </c>
      <c r="G585" s="804">
        <v>1.9793812913779101</v>
      </c>
      <c r="H585" s="804">
        <v>4.1223386570408529</v>
      </c>
      <c r="I585" s="804">
        <v>2.0516177968575335</v>
      </c>
      <c r="J585" s="804">
        <v>0</v>
      </c>
      <c r="K585" s="811">
        <v>1</v>
      </c>
      <c r="L585" s="806">
        <v>0.20564269235587473</v>
      </c>
      <c r="M585" s="806">
        <v>0</v>
      </c>
      <c r="N585" s="806">
        <v>8.8677314513098201E-5</v>
      </c>
      <c r="O585" s="806">
        <v>0</v>
      </c>
      <c r="P585" s="805">
        <v>0</v>
      </c>
      <c r="Q585" s="806">
        <v>0</v>
      </c>
      <c r="R585" s="806">
        <v>0</v>
      </c>
      <c r="S585" s="806">
        <v>0</v>
      </c>
      <c r="T585" s="807">
        <v>0</v>
      </c>
      <c r="U585" s="808"/>
      <c r="V585" s="804"/>
      <c r="W585" s="809"/>
    </row>
    <row r="586" spans="2:23" s="404" customFormat="1" ht="12.6" customHeight="1" x14ac:dyDescent="0.25">
      <c r="B586" s="803" t="s">
        <v>1169</v>
      </c>
      <c r="C586" s="225" t="s">
        <v>1168</v>
      </c>
      <c r="D586" s="477" t="s">
        <v>446</v>
      </c>
      <c r="E586" s="356">
        <v>507</v>
      </c>
      <c r="F586" s="804">
        <v>2.7050864847479303</v>
      </c>
      <c r="G586" s="804">
        <v>1.8293421371572298</v>
      </c>
      <c r="H586" s="804">
        <v>6.4981927497830831</v>
      </c>
      <c r="I586" s="804">
        <v>0.16194210992259303</v>
      </c>
      <c r="J586" s="804">
        <v>0.36904601532828174</v>
      </c>
      <c r="K586" s="811">
        <v>1</v>
      </c>
      <c r="L586" s="806">
        <v>1.62321712851595E-2</v>
      </c>
      <c r="M586" s="806">
        <v>1.62321712851595E-2</v>
      </c>
      <c r="N586" s="806">
        <v>1.3090460713838307E-4</v>
      </c>
      <c r="O586" s="806">
        <v>1.3090460713838307E-4</v>
      </c>
      <c r="P586" s="805">
        <v>2</v>
      </c>
      <c r="Q586" s="806">
        <v>3.6991108339749536E-2</v>
      </c>
      <c r="R586" s="806">
        <v>3.6991108339749536E-2</v>
      </c>
      <c r="S586" s="806">
        <v>6.6156091779612944E-5</v>
      </c>
      <c r="T586" s="807">
        <v>6.6156091779612944E-5</v>
      </c>
      <c r="U586" s="808"/>
      <c r="V586" s="804"/>
      <c r="W586" s="809"/>
    </row>
    <row r="587" spans="2:23" s="404" customFormat="1" ht="12.6" customHeight="1" x14ac:dyDescent="0.25">
      <c r="B587" s="803" t="s">
        <v>1170</v>
      </c>
      <c r="C587" s="225" t="s">
        <v>1168</v>
      </c>
      <c r="D587" s="477" t="s">
        <v>446</v>
      </c>
      <c r="E587" s="356">
        <v>1696</v>
      </c>
      <c r="F587" s="804">
        <v>5.0854919677719703</v>
      </c>
      <c r="G587" s="804">
        <v>1.70618</v>
      </c>
      <c r="H587" s="804">
        <v>3.7724066588850147</v>
      </c>
      <c r="I587" s="804">
        <v>7.3612603209697591E-2</v>
      </c>
      <c r="J587" s="804">
        <v>0</v>
      </c>
      <c r="K587" s="811">
        <v>1</v>
      </c>
      <c r="L587" s="806">
        <v>7.3785155980581078E-3</v>
      </c>
      <c r="M587" s="806">
        <v>7.3785155980581078E-3</v>
      </c>
      <c r="N587" s="806">
        <v>3.2374257679385057E-5</v>
      </c>
      <c r="O587" s="806">
        <v>3.2374257679385057E-5</v>
      </c>
      <c r="P587" s="805">
        <v>0</v>
      </c>
      <c r="Q587" s="806">
        <v>0</v>
      </c>
      <c r="R587" s="806">
        <v>0</v>
      </c>
      <c r="S587" s="806">
        <v>0</v>
      </c>
      <c r="T587" s="807">
        <v>0</v>
      </c>
      <c r="U587" s="808"/>
      <c r="V587" s="804"/>
      <c r="W587" s="809"/>
    </row>
    <row r="588" spans="2:23" s="404" customFormat="1" ht="12.6" customHeight="1" x14ac:dyDescent="0.25">
      <c r="B588" s="803" t="s">
        <v>1171</v>
      </c>
      <c r="C588" s="225" t="s">
        <v>1168</v>
      </c>
      <c r="D588" s="477" t="s">
        <v>446</v>
      </c>
      <c r="E588" s="356">
        <v>107</v>
      </c>
      <c r="F588" s="804">
        <v>1.3009768325606699</v>
      </c>
      <c r="G588" s="804">
        <v>2.4511253876849302</v>
      </c>
      <c r="H588" s="804">
        <v>1.2549285451105712</v>
      </c>
      <c r="I588" s="804">
        <v>3.0332549205064254E-3</v>
      </c>
      <c r="J588" s="804">
        <v>2.8226122176934789E-2</v>
      </c>
      <c r="K588" s="811">
        <v>1</v>
      </c>
      <c r="L588" s="806">
        <v>3.0403650690205097E-4</v>
      </c>
      <c r="M588" s="806">
        <v>3.0403650690205097E-4</v>
      </c>
      <c r="N588" s="806">
        <v>2.8151528416856572E-6</v>
      </c>
      <c r="O588" s="806">
        <v>2.8151528416856572E-6</v>
      </c>
      <c r="P588" s="805">
        <v>2</v>
      </c>
      <c r="Q588" s="806">
        <v>2.8292286058940854E-3</v>
      </c>
      <c r="R588" s="806">
        <v>2.8292286058940854E-3</v>
      </c>
      <c r="S588" s="806">
        <v>4.2227292625284858E-6</v>
      </c>
      <c r="T588" s="807">
        <v>4.2227292625284858E-6</v>
      </c>
      <c r="U588" s="808"/>
      <c r="V588" s="804"/>
      <c r="W588" s="809"/>
    </row>
    <row r="589" spans="2:23" s="404" customFormat="1" ht="12.6" customHeight="1" x14ac:dyDescent="0.25">
      <c r="B589" s="803" t="s">
        <v>1172</v>
      </c>
      <c r="C589" s="225" t="s">
        <v>1168</v>
      </c>
      <c r="D589" s="477" t="s">
        <v>446</v>
      </c>
      <c r="E589" s="356">
        <v>400</v>
      </c>
      <c r="F589" s="804">
        <v>3.3126356843385203</v>
      </c>
      <c r="G589" s="804">
        <v>1.1334069892317</v>
      </c>
      <c r="H589" s="804">
        <v>3.6276072113722568</v>
      </c>
      <c r="I589" s="804">
        <v>0.35328886384655322</v>
      </c>
      <c r="J589" s="804">
        <v>0.89796984209158959</v>
      </c>
      <c r="K589" s="811">
        <v>8</v>
      </c>
      <c r="L589" s="806">
        <v>3.5411699611903026E-2</v>
      </c>
      <c r="M589" s="806">
        <v>3.5411699611903026E-2</v>
      </c>
      <c r="N589" s="806">
        <v>1.0366260421203167E-3</v>
      </c>
      <c r="O589" s="806">
        <v>1.0366260421203167E-3</v>
      </c>
      <c r="P589" s="805">
        <v>6</v>
      </c>
      <c r="Q589" s="806">
        <v>9.0007474230794679E-2</v>
      </c>
      <c r="R589" s="806">
        <v>9.0007474230794679E-2</v>
      </c>
      <c r="S589" s="806">
        <v>1.8580008755125337E-4</v>
      </c>
      <c r="T589" s="807">
        <v>1.8580008755125337E-4</v>
      </c>
      <c r="U589" s="808"/>
      <c r="V589" s="804"/>
      <c r="W589" s="809"/>
    </row>
    <row r="590" spans="2:23" s="404" customFormat="1" ht="12.6" customHeight="1" x14ac:dyDescent="0.25">
      <c r="B590" s="803" t="s">
        <v>1173</v>
      </c>
      <c r="C590" s="225" t="s">
        <v>1168</v>
      </c>
      <c r="D590" s="477" t="s">
        <v>446</v>
      </c>
      <c r="E590" s="356">
        <v>547</v>
      </c>
      <c r="F590" s="804">
        <v>1.41499</v>
      </c>
      <c r="G590" s="804">
        <v>1.5875699999999999</v>
      </c>
      <c r="H590" s="804">
        <v>1.669639243469478</v>
      </c>
      <c r="I590" s="804">
        <v>0.69014975149633695</v>
      </c>
      <c r="J590" s="804">
        <v>0.15166274602532126</v>
      </c>
      <c r="K590" s="811">
        <v>2</v>
      </c>
      <c r="L590" s="806">
        <v>6.917675077874165E-2</v>
      </c>
      <c r="M590" s="806">
        <v>6.917675077874165E-2</v>
      </c>
      <c r="N590" s="806">
        <v>7.5446096157175612E-4</v>
      </c>
      <c r="O590" s="806">
        <v>7.5446096157175612E-4</v>
      </c>
      <c r="P590" s="805">
        <v>2</v>
      </c>
      <c r="Q590" s="806">
        <v>1.5201825345102549E-2</v>
      </c>
      <c r="R590" s="806">
        <v>1.5201825345102549E-2</v>
      </c>
      <c r="S590" s="806">
        <v>5.4895480412870315E-5</v>
      </c>
      <c r="T590" s="807">
        <v>5.4895480412870315E-5</v>
      </c>
      <c r="U590" s="808"/>
      <c r="V590" s="804"/>
      <c r="W590" s="809"/>
    </row>
    <row r="591" spans="2:23" s="404" customFormat="1" ht="12.6" customHeight="1" x14ac:dyDescent="0.25">
      <c r="B591" s="803" t="s">
        <v>1174</v>
      </c>
      <c r="C591" s="225" t="s">
        <v>1168</v>
      </c>
      <c r="D591" s="477" t="s">
        <v>446</v>
      </c>
      <c r="E591" s="356">
        <v>80</v>
      </c>
      <c r="F591" s="804">
        <v>1.8594635393020702</v>
      </c>
      <c r="G591" s="804">
        <v>2.8679380218728903</v>
      </c>
      <c r="H591" s="804">
        <v>3.2916470897308199</v>
      </c>
      <c r="I591" s="804">
        <v>0.43711169403057176</v>
      </c>
      <c r="J591" s="804">
        <v>4.9290392458229408E-2</v>
      </c>
      <c r="K591" s="811">
        <v>2</v>
      </c>
      <c r="L591" s="806">
        <v>4.3813631251574725E-2</v>
      </c>
      <c r="M591" s="806">
        <v>4.3813631251574725E-2</v>
      </c>
      <c r="N591" s="806">
        <v>1.4357279492596852E-4</v>
      </c>
      <c r="O591" s="806">
        <v>1.4357279492596852E-4</v>
      </c>
      <c r="P591" s="805">
        <v>1</v>
      </c>
      <c r="Q591" s="806">
        <v>4.9405932371583286E-3</v>
      </c>
      <c r="R591" s="806">
        <v>4.9405932371583286E-3</v>
      </c>
      <c r="S591" s="806">
        <v>8.4454585250569715E-6</v>
      </c>
      <c r="T591" s="807">
        <v>8.4454585250569715E-6</v>
      </c>
      <c r="U591" s="808"/>
      <c r="V591" s="804"/>
      <c r="W591" s="809"/>
    </row>
    <row r="592" spans="2:23" s="404" customFormat="1" ht="12.6" customHeight="1" x14ac:dyDescent="0.25">
      <c r="B592" s="803" t="s">
        <v>1175</v>
      </c>
      <c r="C592" s="225" t="s">
        <v>1168</v>
      </c>
      <c r="D592" s="477" t="s">
        <v>446</v>
      </c>
      <c r="E592" s="356">
        <v>495</v>
      </c>
      <c r="F592" s="804">
        <v>4.85609255751387</v>
      </c>
      <c r="G592" s="804">
        <v>1.5307551801814501</v>
      </c>
      <c r="H592" s="804">
        <v>3.7343015411184992</v>
      </c>
      <c r="I592" s="804">
        <v>1.8926387276211758</v>
      </c>
      <c r="J592" s="804">
        <v>0</v>
      </c>
      <c r="K592" s="811">
        <v>2</v>
      </c>
      <c r="L592" s="806">
        <v>0.18970751969551305</v>
      </c>
      <c r="M592" s="806">
        <v>8.463334745601675E-2</v>
      </c>
      <c r="N592" s="806">
        <v>1.6158977311275672E-3</v>
      </c>
      <c r="O592" s="806">
        <v>9.1070194428531008E-4</v>
      </c>
      <c r="P592" s="805">
        <v>0</v>
      </c>
      <c r="Q592" s="806">
        <v>0</v>
      </c>
      <c r="R592" s="806">
        <v>0</v>
      </c>
      <c r="S592" s="806">
        <v>0</v>
      </c>
      <c r="T592" s="807">
        <v>0</v>
      </c>
      <c r="U592" s="808"/>
      <c r="V592" s="804"/>
      <c r="W592" s="809"/>
    </row>
    <row r="593" spans="2:23" s="404" customFormat="1" ht="12.6" customHeight="1" x14ac:dyDescent="0.25">
      <c r="B593" s="803" t="s">
        <v>1176</v>
      </c>
      <c r="C593" s="225" t="s">
        <v>1168</v>
      </c>
      <c r="D593" s="477" t="s">
        <v>446</v>
      </c>
      <c r="E593" s="356">
        <v>112</v>
      </c>
      <c r="F593" s="804">
        <v>1.7177457330894499</v>
      </c>
      <c r="G593" s="804">
        <v>0.77521972314793897</v>
      </c>
      <c r="H593" s="804">
        <v>3.0007780241130799</v>
      </c>
      <c r="I593" s="804">
        <v>2.0159770515415829</v>
      </c>
      <c r="J593" s="804">
        <v>0</v>
      </c>
      <c r="K593" s="811">
        <v>1</v>
      </c>
      <c r="L593" s="806">
        <v>0.20207026339977563</v>
      </c>
      <c r="M593" s="806">
        <v>0</v>
      </c>
      <c r="N593" s="806">
        <v>1.815773582887249E-4</v>
      </c>
      <c r="O593" s="806">
        <v>0</v>
      </c>
      <c r="P593" s="805">
        <v>0</v>
      </c>
      <c r="Q593" s="806">
        <v>0</v>
      </c>
      <c r="R593" s="806">
        <v>0</v>
      </c>
      <c r="S593" s="806">
        <v>0</v>
      </c>
      <c r="T593" s="807">
        <v>0</v>
      </c>
      <c r="U593" s="808"/>
      <c r="V593" s="804"/>
      <c r="W593" s="809"/>
    </row>
    <row r="594" spans="2:23" s="404" customFormat="1" ht="12.6" customHeight="1" x14ac:dyDescent="0.25">
      <c r="B594" s="803" t="s">
        <v>1177</v>
      </c>
      <c r="C594" s="225" t="s">
        <v>1178</v>
      </c>
      <c r="D594" s="477" t="s">
        <v>446</v>
      </c>
      <c r="E594" s="356">
        <v>1704</v>
      </c>
      <c r="F594" s="804">
        <v>5.6359301481890798</v>
      </c>
      <c r="G594" s="804">
        <v>5.4178496981331898</v>
      </c>
      <c r="H594" s="804">
        <v>3.7088981292741625</v>
      </c>
      <c r="I594" s="804">
        <v>1.2203374344765225</v>
      </c>
      <c r="J594" s="804">
        <v>4.8899860887214208</v>
      </c>
      <c r="K594" s="811">
        <v>3</v>
      </c>
      <c r="L594" s="806">
        <v>0.12231979854766264</v>
      </c>
      <c r="M594" s="806">
        <v>0.12231979854766264</v>
      </c>
      <c r="N594" s="806">
        <v>2.6772103524430602E-3</v>
      </c>
      <c r="O594" s="806">
        <v>2.6772103524430602E-3</v>
      </c>
      <c r="P594" s="805">
        <v>6</v>
      </c>
      <c r="Q594" s="806">
        <v>0.49014485368946892</v>
      </c>
      <c r="R594" s="806">
        <v>0.49014485368946892</v>
      </c>
      <c r="S594" s="806">
        <v>1.1528050886702767E-3</v>
      </c>
      <c r="T594" s="807">
        <v>1.1528050886702767E-3</v>
      </c>
      <c r="U594" s="808"/>
      <c r="V594" s="804"/>
      <c r="W594" s="809"/>
    </row>
    <row r="595" spans="2:23" s="404" customFormat="1" ht="12.6" customHeight="1" x14ac:dyDescent="0.25">
      <c r="B595" s="803" t="s">
        <v>1179</v>
      </c>
      <c r="C595" s="225" t="s">
        <v>1178</v>
      </c>
      <c r="D595" s="477" t="s">
        <v>447</v>
      </c>
      <c r="E595" s="356">
        <v>859</v>
      </c>
      <c r="F595" s="804">
        <v>3.8393423449705399</v>
      </c>
      <c r="G595" s="804">
        <v>3.4983499999999998</v>
      </c>
      <c r="H595" s="804">
        <v>1.8671507705592496</v>
      </c>
      <c r="I595" s="804">
        <v>3.3141118575903536E-3</v>
      </c>
      <c r="J595" s="804">
        <v>0.81729368691423121</v>
      </c>
      <c r="K595" s="811">
        <v>1</v>
      </c>
      <c r="L595" s="806">
        <v>7.2961108019538735E-4</v>
      </c>
      <c r="M595" s="806">
        <v>7.2961108019538735E-4</v>
      </c>
      <c r="N595" s="806">
        <v>3.0915723737092684E-6</v>
      </c>
      <c r="O595" s="806">
        <v>3.0915723737092684E-6</v>
      </c>
      <c r="P595" s="805">
        <v>3</v>
      </c>
      <c r="Q595" s="806">
        <v>0.17992951214987943</v>
      </c>
      <c r="R595" s="806">
        <v>0.17992951214987943</v>
      </c>
      <c r="S595" s="806">
        <v>4.5755271130897175E-4</v>
      </c>
      <c r="T595" s="807">
        <v>4.5755271130897175E-4</v>
      </c>
      <c r="U595" s="808"/>
      <c r="V595" s="804"/>
      <c r="W595" s="809"/>
    </row>
    <row r="596" spans="2:23" s="404" customFormat="1" ht="12.6" customHeight="1" x14ac:dyDescent="0.25">
      <c r="B596" s="803" t="s">
        <v>1180</v>
      </c>
      <c r="C596" s="225" t="s">
        <v>1178</v>
      </c>
      <c r="D596" s="477" t="s">
        <v>447</v>
      </c>
      <c r="E596" s="356">
        <v>1174</v>
      </c>
      <c r="F596" s="804">
        <v>5.4389494483401002</v>
      </c>
      <c r="G596" s="804">
        <v>4.1745600000000005</v>
      </c>
      <c r="H596" s="804">
        <v>2.326952524941861</v>
      </c>
      <c r="I596" s="804">
        <v>2.8424126317578962</v>
      </c>
      <c r="J596" s="804">
        <v>1.7314128028881468</v>
      </c>
      <c r="K596" s="811">
        <v>4</v>
      </c>
      <c r="L596" s="806">
        <v>0.62576516416249306</v>
      </c>
      <c r="M596" s="806">
        <v>0.62576516416249306</v>
      </c>
      <c r="N596" s="806">
        <v>7.4383231311444999E-3</v>
      </c>
      <c r="O596" s="806">
        <v>7.4383231311444999E-3</v>
      </c>
      <c r="P596" s="805">
        <v>4</v>
      </c>
      <c r="Q596" s="806">
        <v>0.38117541581648429</v>
      </c>
      <c r="R596" s="806">
        <v>0.38117541581648429</v>
      </c>
      <c r="S596" s="806">
        <v>8.8418969888085083E-4</v>
      </c>
      <c r="T596" s="807">
        <v>8.8418969888085083E-4</v>
      </c>
      <c r="U596" s="808"/>
      <c r="V596" s="804"/>
      <c r="W596" s="809"/>
    </row>
    <row r="597" spans="2:23" s="404" customFormat="1" ht="12.6" customHeight="1" x14ac:dyDescent="0.25">
      <c r="B597" s="803" t="s">
        <v>1181</v>
      </c>
      <c r="C597" s="225" t="s">
        <v>1178</v>
      </c>
      <c r="D597" s="477" t="s">
        <v>447</v>
      </c>
      <c r="E597" s="356">
        <v>446</v>
      </c>
      <c r="F597" s="804">
        <v>11.840374634871699</v>
      </c>
      <c r="G597" s="804">
        <v>0.89983000000000002</v>
      </c>
      <c r="H597" s="804">
        <v>1.2009462949413399</v>
      </c>
      <c r="I597" s="804">
        <v>0.27182738655667998</v>
      </c>
      <c r="J597" s="804">
        <v>4.4058589434229996</v>
      </c>
      <c r="K597" s="811">
        <v>5</v>
      </c>
      <c r="L597" s="806">
        <v>5.9843566437890308E-2</v>
      </c>
      <c r="M597" s="806">
        <v>5.9843566437890308E-2</v>
      </c>
      <c r="N597" s="806">
        <v>1.589068200086564E-3</v>
      </c>
      <c r="O597" s="806">
        <v>1.589068200086564E-3</v>
      </c>
      <c r="P597" s="805">
        <v>8</v>
      </c>
      <c r="Q597" s="806">
        <v>0.96996228281704078</v>
      </c>
      <c r="R597" s="806">
        <v>0.96996228281704078</v>
      </c>
      <c r="S597" s="806">
        <v>2.3248624250293698E-3</v>
      </c>
      <c r="T597" s="807">
        <v>2.3248624250293698E-3</v>
      </c>
      <c r="U597" s="808"/>
      <c r="V597" s="804"/>
      <c r="W597" s="809"/>
    </row>
    <row r="598" spans="2:23" s="404" customFormat="1" ht="12.6" customHeight="1" x14ac:dyDescent="0.25">
      <c r="B598" s="803" t="s">
        <v>1182</v>
      </c>
      <c r="C598" s="225" t="s">
        <v>1178</v>
      </c>
      <c r="D598" s="477" t="s">
        <v>446</v>
      </c>
      <c r="E598" s="356">
        <v>925</v>
      </c>
      <c r="F598" s="804">
        <v>0</v>
      </c>
      <c r="G598" s="804">
        <v>5.4086203432088693</v>
      </c>
      <c r="H598" s="804">
        <v>2.7149896408642151</v>
      </c>
      <c r="I598" s="804">
        <v>8.0605940943087415E-2</v>
      </c>
      <c r="J598" s="804">
        <v>0</v>
      </c>
      <c r="K598" s="811">
        <v>3</v>
      </c>
      <c r="L598" s="806">
        <v>8.0794886556378367E-3</v>
      </c>
      <c r="M598" s="806">
        <v>7.9063567558741686E-3</v>
      </c>
      <c r="N598" s="806">
        <v>7.0378821042141429E-5</v>
      </c>
      <c r="O598" s="806">
        <v>6.8971244621298601E-5</v>
      </c>
      <c r="P598" s="805">
        <v>0</v>
      </c>
      <c r="Q598" s="806">
        <v>0</v>
      </c>
      <c r="R598" s="806">
        <v>0</v>
      </c>
      <c r="S598" s="806">
        <v>0</v>
      </c>
      <c r="T598" s="807">
        <v>0</v>
      </c>
      <c r="U598" s="808"/>
      <c r="V598" s="804"/>
      <c r="W598" s="809"/>
    </row>
    <row r="599" spans="2:23" s="404" customFormat="1" ht="12.6" customHeight="1" x14ac:dyDescent="0.25">
      <c r="B599" s="803" t="s">
        <v>1183</v>
      </c>
      <c r="C599" s="225" t="s">
        <v>1178</v>
      </c>
      <c r="D599" s="477" t="s">
        <v>446</v>
      </c>
      <c r="E599" s="356">
        <v>1568</v>
      </c>
      <c r="F599" s="804">
        <v>8.5410306057462204</v>
      </c>
      <c r="G599" s="804">
        <v>1.85738</v>
      </c>
      <c r="H599" s="804">
        <v>3.3786537752976837</v>
      </c>
      <c r="I599" s="804">
        <v>0.38575700308477545</v>
      </c>
      <c r="J599" s="804">
        <v>1.8325915144726319</v>
      </c>
      <c r="K599" s="811">
        <v>9</v>
      </c>
      <c r="L599" s="806">
        <v>3.8666124280552501E-2</v>
      </c>
      <c r="M599" s="806">
        <v>2.3462891359029112E-2</v>
      </c>
      <c r="N599" s="806">
        <v>3.7441532794419243E-4</v>
      </c>
      <c r="O599" s="806">
        <v>2.2380465091400976E-4</v>
      </c>
      <c r="P599" s="805">
        <v>4</v>
      </c>
      <c r="Q599" s="806">
        <v>0.18368872291998914</v>
      </c>
      <c r="R599" s="806">
        <v>0.18368872291998914</v>
      </c>
      <c r="S599" s="806">
        <v>4.729456774031904E-4</v>
      </c>
      <c r="T599" s="807">
        <v>4.729456774031904E-4</v>
      </c>
      <c r="U599" s="808"/>
      <c r="V599" s="804"/>
      <c r="W599" s="809"/>
    </row>
    <row r="600" spans="2:23" s="404" customFormat="1" ht="12.6" customHeight="1" x14ac:dyDescent="0.25">
      <c r="B600" s="803" t="s">
        <v>1184</v>
      </c>
      <c r="C600" s="225" t="s">
        <v>1178</v>
      </c>
      <c r="D600" s="477" t="s">
        <v>446</v>
      </c>
      <c r="E600" s="356">
        <v>690</v>
      </c>
      <c r="F600" s="804">
        <v>3.7488510960675296</v>
      </c>
      <c r="G600" s="804">
        <v>1.34731355421489</v>
      </c>
      <c r="H600" s="804">
        <v>3.4980498109661049</v>
      </c>
      <c r="I600" s="804">
        <v>0.41358992554979274</v>
      </c>
      <c r="J600" s="804">
        <v>0</v>
      </c>
      <c r="K600" s="811">
        <v>2</v>
      </c>
      <c r="L600" s="806">
        <v>4.1455940746662985E-2</v>
      </c>
      <c r="M600" s="806">
        <v>4.1455940746662985E-2</v>
      </c>
      <c r="N600" s="806">
        <v>1.1964399577164043E-3</v>
      </c>
      <c r="O600" s="806">
        <v>1.1964399577164043E-3</v>
      </c>
      <c r="P600" s="805">
        <v>0</v>
      </c>
      <c r="Q600" s="806">
        <v>0</v>
      </c>
      <c r="R600" s="806">
        <v>0</v>
      </c>
      <c r="S600" s="806">
        <v>0</v>
      </c>
      <c r="T600" s="807">
        <v>0</v>
      </c>
      <c r="U600" s="808"/>
      <c r="V600" s="804"/>
      <c r="W600" s="809"/>
    </row>
    <row r="601" spans="2:23" s="404" customFormat="1" ht="12.6" customHeight="1" x14ac:dyDescent="0.25">
      <c r="B601" s="803" t="s">
        <v>1185</v>
      </c>
      <c r="C601" s="225" t="s">
        <v>1178</v>
      </c>
      <c r="D601" s="477" t="s">
        <v>446</v>
      </c>
      <c r="E601" s="356">
        <v>1415</v>
      </c>
      <c r="F601" s="804">
        <v>8.23559533135683</v>
      </c>
      <c r="G601" s="804">
        <v>2.06160910863187</v>
      </c>
      <c r="H601" s="804">
        <v>3.2821208102891908</v>
      </c>
      <c r="I601" s="804">
        <v>6.2035539834629532</v>
      </c>
      <c r="J601" s="804">
        <v>4.1076450476272841</v>
      </c>
      <c r="K601" s="811">
        <v>8</v>
      </c>
      <c r="L601" s="806">
        <v>0.62180955209510713</v>
      </c>
      <c r="M601" s="806">
        <v>0.59356512363447489</v>
      </c>
      <c r="N601" s="806">
        <v>8.8311344643679061E-3</v>
      </c>
      <c r="O601" s="806">
        <v>7.9753280004954668E-3</v>
      </c>
      <c r="P601" s="805">
        <v>10</v>
      </c>
      <c r="Q601" s="806">
        <v>0.41172736370789409</v>
      </c>
      <c r="R601" s="806">
        <v>0.41172736370789409</v>
      </c>
      <c r="S601" s="806">
        <v>1.3329748705381587E-3</v>
      </c>
      <c r="T601" s="807">
        <v>1.3329748705381587E-3</v>
      </c>
      <c r="U601" s="808"/>
      <c r="V601" s="804"/>
      <c r="W601" s="809"/>
    </row>
    <row r="602" spans="2:23" s="404" customFormat="1" ht="12.6" customHeight="1" x14ac:dyDescent="0.25">
      <c r="B602" s="803" t="s">
        <v>1186</v>
      </c>
      <c r="C602" s="225" t="s">
        <v>1187</v>
      </c>
      <c r="D602" s="477" t="s">
        <v>447</v>
      </c>
      <c r="E602" s="356">
        <v>956</v>
      </c>
      <c r="F602" s="804">
        <v>22.171708624634299</v>
      </c>
      <c r="G602" s="804">
        <v>3.05728</v>
      </c>
      <c r="H602" s="804">
        <v>1.6436007463290274</v>
      </c>
      <c r="I602" s="804">
        <v>5.2520247234694582E-2</v>
      </c>
      <c r="J602" s="804">
        <v>0.2849293626716452</v>
      </c>
      <c r="K602" s="811">
        <v>7</v>
      </c>
      <c r="L602" s="806">
        <v>1.1562480677672664E-2</v>
      </c>
      <c r="M602" s="806">
        <v>1.0066159648797379E-2</v>
      </c>
      <c r="N602" s="806">
        <v>5.5648302726766831E-5</v>
      </c>
      <c r="O602" s="806">
        <v>4.9465157979348294E-5</v>
      </c>
      <c r="P602" s="805">
        <v>5</v>
      </c>
      <c r="Q602" s="806">
        <v>6.2728003462561063E-2</v>
      </c>
      <c r="R602" s="806">
        <v>6.2728003462561063E-2</v>
      </c>
      <c r="S602" s="806">
        <v>2.0095220429110246E-4</v>
      </c>
      <c r="T602" s="807">
        <v>2.0095220429110246E-4</v>
      </c>
      <c r="U602" s="808"/>
      <c r="V602" s="804"/>
      <c r="W602" s="809"/>
    </row>
    <row r="603" spans="2:23" s="404" customFormat="1" ht="12.6" customHeight="1" x14ac:dyDescent="0.25">
      <c r="B603" s="803" t="s">
        <v>1188</v>
      </c>
      <c r="C603" s="225" t="s">
        <v>1187</v>
      </c>
      <c r="D603" s="477" t="s">
        <v>447</v>
      </c>
      <c r="E603" s="356">
        <v>1078</v>
      </c>
      <c r="F603" s="804">
        <v>3.6392851373553197</v>
      </c>
      <c r="G603" s="804">
        <v>2.3660358288299799</v>
      </c>
      <c r="H603" s="804">
        <v>1.6766251817266731</v>
      </c>
      <c r="I603" s="804">
        <v>2.1333892940895192</v>
      </c>
      <c r="J603" s="804">
        <v>0.57056086768600023</v>
      </c>
      <c r="K603" s="811">
        <v>5</v>
      </c>
      <c r="L603" s="806">
        <v>0.46967167501391205</v>
      </c>
      <c r="M603" s="806">
        <v>0.46967167501391205</v>
      </c>
      <c r="N603" s="806">
        <v>3.6696964075929018E-3</v>
      </c>
      <c r="O603" s="806">
        <v>3.6696964075929018E-3</v>
      </c>
      <c r="P603" s="805">
        <v>4</v>
      </c>
      <c r="Q603" s="806">
        <v>0.12561058554380758</v>
      </c>
      <c r="R603" s="806">
        <v>0.12561058554380758</v>
      </c>
      <c r="S603" s="806">
        <v>3.7717182959253078E-4</v>
      </c>
      <c r="T603" s="807">
        <v>3.7717182959253078E-4</v>
      </c>
      <c r="U603" s="808"/>
      <c r="V603" s="804"/>
      <c r="W603" s="809"/>
    </row>
    <row r="604" spans="2:23" s="404" customFormat="1" ht="12.6" customHeight="1" x14ac:dyDescent="0.25">
      <c r="B604" s="803" t="s">
        <v>1189</v>
      </c>
      <c r="C604" s="225" t="s">
        <v>1187</v>
      </c>
      <c r="D604" s="477" t="s">
        <v>447</v>
      </c>
      <c r="E604" s="356">
        <v>942</v>
      </c>
      <c r="F604" s="804">
        <v>8.87193002796805</v>
      </c>
      <c r="G604" s="804">
        <v>2.0695799999999998</v>
      </c>
      <c r="H604" s="804">
        <v>1.8417473587149067</v>
      </c>
      <c r="I604" s="804">
        <v>1.3329189377066151</v>
      </c>
      <c r="J604" s="804">
        <v>5.8202123500370995</v>
      </c>
      <c r="K604" s="811">
        <v>2</v>
      </c>
      <c r="L604" s="806">
        <v>0.29344586656773636</v>
      </c>
      <c r="M604" s="806">
        <v>0.29344586656773636</v>
      </c>
      <c r="N604" s="806">
        <v>2.5814629320472394E-3</v>
      </c>
      <c r="O604" s="806">
        <v>2.5814629320472394E-3</v>
      </c>
      <c r="P604" s="805">
        <v>12</v>
      </c>
      <c r="Q604" s="806">
        <v>1.2813361775799172</v>
      </c>
      <c r="R604" s="806">
        <v>1.2813361775799172</v>
      </c>
      <c r="S604" s="806">
        <v>3.4007296110801955E-3</v>
      </c>
      <c r="T604" s="807">
        <v>3.4007296110801955E-3</v>
      </c>
      <c r="U604" s="808"/>
      <c r="V604" s="804"/>
      <c r="W604" s="809"/>
    </row>
    <row r="605" spans="2:23" s="404" customFormat="1" ht="12.6" customHeight="1" x14ac:dyDescent="0.25">
      <c r="B605" s="803" t="s">
        <v>1190</v>
      </c>
      <c r="C605" s="225" t="s">
        <v>1187</v>
      </c>
      <c r="D605" s="477" t="s">
        <v>447</v>
      </c>
      <c r="E605" s="356">
        <v>246</v>
      </c>
      <c r="F605" s="804">
        <v>44.578185313620004</v>
      </c>
      <c r="G605" s="804">
        <v>0.29476999999999998</v>
      </c>
      <c r="H605" s="804">
        <v>0.57919779005103256</v>
      </c>
      <c r="I605" s="804">
        <v>0.93657362809377553</v>
      </c>
      <c r="J605" s="804">
        <v>2.234132677421524</v>
      </c>
      <c r="K605" s="811">
        <v>17</v>
      </c>
      <c r="L605" s="806">
        <v>0.20618932789216596</v>
      </c>
      <c r="M605" s="806">
        <v>0.20618932789216596</v>
      </c>
      <c r="N605" s="806">
        <v>1.3262845483212762E-3</v>
      </c>
      <c r="O605" s="806">
        <v>1.3262845483212762E-3</v>
      </c>
      <c r="P605" s="805">
        <v>14</v>
      </c>
      <c r="Q605" s="806">
        <v>0.49185061522290235</v>
      </c>
      <c r="R605" s="806">
        <v>0.45005255673035305</v>
      </c>
      <c r="S605" s="806">
        <v>1.2459036666048352E-3</v>
      </c>
      <c r="T605" s="807">
        <v>1.128423916403883E-3</v>
      </c>
      <c r="U605" s="808"/>
      <c r="V605" s="804"/>
      <c r="W605" s="809"/>
    </row>
    <row r="606" spans="2:23" s="404" customFormat="1" ht="12.6" customHeight="1" x14ac:dyDescent="0.25">
      <c r="B606" s="803" t="s">
        <v>1191</v>
      </c>
      <c r="C606" s="225" t="s">
        <v>1192</v>
      </c>
      <c r="D606" s="477" t="s">
        <v>447</v>
      </c>
      <c r="E606" s="356">
        <v>317</v>
      </c>
      <c r="F606" s="804">
        <v>17.608666062289601</v>
      </c>
      <c r="G606" s="804">
        <v>0.51095999999999997</v>
      </c>
      <c r="H606" s="804">
        <v>3.4916989580050251</v>
      </c>
      <c r="I606" s="804">
        <v>9.6920953000927366</v>
      </c>
      <c r="J606" s="804">
        <v>0.37087158541932724</v>
      </c>
      <c r="K606" s="811">
        <v>8</v>
      </c>
      <c r="L606" s="806">
        <v>2.1337421382025599</v>
      </c>
      <c r="M606" s="806">
        <v>0.30064304705373152</v>
      </c>
      <c r="N606" s="806">
        <v>5.7987709723922587E-3</v>
      </c>
      <c r="O606" s="806">
        <v>2.0187967600321525E-3</v>
      </c>
      <c r="P606" s="805">
        <v>4</v>
      </c>
      <c r="Q606" s="806">
        <v>8.1648426389661785E-2</v>
      </c>
      <c r="R606" s="806">
        <v>8.1648426389661785E-2</v>
      </c>
      <c r="S606" s="806">
        <v>1.9476905954368391E-4</v>
      </c>
      <c r="T606" s="807">
        <v>1.9476905954368391E-4</v>
      </c>
      <c r="U606" s="808"/>
      <c r="V606" s="804"/>
      <c r="W606" s="809"/>
    </row>
    <row r="607" spans="2:23" s="404" customFormat="1" ht="12.6" customHeight="1" x14ac:dyDescent="0.25">
      <c r="B607" s="803" t="s">
        <v>1193</v>
      </c>
      <c r="C607" s="225" t="s">
        <v>1192</v>
      </c>
      <c r="D607" s="477" t="s">
        <v>447</v>
      </c>
      <c r="E607" s="356">
        <v>554</v>
      </c>
      <c r="F607" s="804">
        <v>26.204565578483901</v>
      </c>
      <c r="G607" s="804">
        <v>1.3218699999999999</v>
      </c>
      <c r="H607" s="804">
        <v>2.705463361422586</v>
      </c>
      <c r="I607" s="804">
        <v>13.35516916289642</v>
      </c>
      <c r="J607" s="804">
        <v>1.6684306347470759</v>
      </c>
      <c r="K607" s="811">
        <v>15</v>
      </c>
      <c r="L607" s="806">
        <v>2.940178188861065</v>
      </c>
      <c r="M607" s="806">
        <v>0.25644592839918384</v>
      </c>
      <c r="N607" s="806">
        <v>7.0098141609472578E-3</v>
      </c>
      <c r="O607" s="806">
        <v>1.7652878253879923E-3</v>
      </c>
      <c r="P607" s="805">
        <v>11</v>
      </c>
      <c r="Q607" s="806">
        <v>0.36730971372039817</v>
      </c>
      <c r="R607" s="806">
        <v>0.36730971372039817</v>
      </c>
      <c r="S607" s="806">
        <v>9.5220429110245476E-4</v>
      </c>
      <c r="T607" s="807">
        <v>9.5220429110245476E-4</v>
      </c>
      <c r="U607" s="808"/>
      <c r="V607" s="804"/>
      <c r="W607" s="809"/>
    </row>
    <row r="608" spans="2:23" s="404" customFormat="1" ht="12.6" customHeight="1" x14ac:dyDescent="0.25">
      <c r="B608" s="803" t="s">
        <v>1194</v>
      </c>
      <c r="C608" s="225" t="s">
        <v>1192</v>
      </c>
      <c r="D608" s="477" t="s">
        <v>447</v>
      </c>
      <c r="E608" s="356">
        <v>483</v>
      </c>
      <c r="F608" s="804">
        <v>17.723739104990401</v>
      </c>
      <c r="G608" s="804">
        <v>0.21609</v>
      </c>
      <c r="H608" s="804">
        <v>2.4812782518962488</v>
      </c>
      <c r="I608" s="804">
        <v>6.0628350592767948</v>
      </c>
      <c r="J608" s="804">
        <v>1.7101659755977476</v>
      </c>
      <c r="K608" s="811">
        <v>12</v>
      </c>
      <c r="L608" s="806">
        <v>1.3347502518704013</v>
      </c>
      <c r="M608" s="806">
        <v>0.13029122611760341</v>
      </c>
      <c r="N608" s="806">
        <v>2.9071261840413034E-3</v>
      </c>
      <c r="O608" s="806">
        <v>7.914425276695727E-4</v>
      </c>
      <c r="P608" s="805">
        <v>12</v>
      </c>
      <c r="Q608" s="806">
        <v>0.37649786681506214</v>
      </c>
      <c r="R608" s="806">
        <v>0.36122549928893838</v>
      </c>
      <c r="S608" s="806">
        <v>1.0325851728188956E-3</v>
      </c>
      <c r="T608" s="807">
        <v>9.9239473196067519E-4</v>
      </c>
      <c r="U608" s="808"/>
      <c r="V608" s="804"/>
      <c r="W608" s="809"/>
    </row>
    <row r="609" spans="2:23" s="404" customFormat="1" ht="12.6" customHeight="1" x14ac:dyDescent="0.25">
      <c r="B609" s="803" t="s">
        <v>1195</v>
      </c>
      <c r="C609" s="225" t="s">
        <v>1196</v>
      </c>
      <c r="D609" s="477" t="s">
        <v>446</v>
      </c>
      <c r="E609" s="356">
        <v>207</v>
      </c>
      <c r="F609" s="804">
        <v>0.66265999999999992</v>
      </c>
      <c r="G609" s="804">
        <v>0.54422000000000004</v>
      </c>
      <c r="H609" s="804">
        <v>0.69033771687003509</v>
      </c>
      <c r="I609" s="804">
        <v>0.80245039778934557</v>
      </c>
      <c r="J609" s="804">
        <v>0</v>
      </c>
      <c r="K609" s="811">
        <v>3</v>
      </c>
      <c r="L609" s="806">
        <v>8.0433139416221752E-2</v>
      </c>
      <c r="M609" s="806">
        <v>8.0433139416221752E-2</v>
      </c>
      <c r="N609" s="806">
        <v>2.5054860291002352E-4</v>
      </c>
      <c r="O609" s="806">
        <v>2.5054860291002352E-4</v>
      </c>
      <c r="P609" s="805">
        <v>0</v>
      </c>
      <c r="Q609" s="806">
        <v>0</v>
      </c>
      <c r="R609" s="806">
        <v>0</v>
      </c>
      <c r="S609" s="806">
        <v>0</v>
      </c>
      <c r="T609" s="807">
        <v>0</v>
      </c>
      <c r="U609" s="808"/>
      <c r="V609" s="804"/>
      <c r="W609" s="809"/>
    </row>
    <row r="610" spans="2:23" s="404" customFormat="1" ht="12.6" customHeight="1" x14ac:dyDescent="0.25">
      <c r="B610" s="803" t="s">
        <v>1197</v>
      </c>
      <c r="C610" s="225" t="s">
        <v>1196</v>
      </c>
      <c r="D610" s="477" t="s">
        <v>446</v>
      </c>
      <c r="E610" s="356">
        <v>1792</v>
      </c>
      <c r="F610" s="804">
        <v>0.59201999999999999</v>
      </c>
      <c r="G610" s="804">
        <v>4.7802655888025001</v>
      </c>
      <c r="H610" s="804">
        <v>2.77278240281009</v>
      </c>
      <c r="I610" s="804">
        <v>8.3071113437609121</v>
      </c>
      <c r="J610" s="804">
        <v>0.65172852250325553</v>
      </c>
      <c r="K610" s="811">
        <v>4</v>
      </c>
      <c r="L610" s="806">
        <v>0.83265837576941648</v>
      </c>
      <c r="M610" s="806">
        <v>1.0441401889812102E-2</v>
      </c>
      <c r="N610" s="806">
        <v>2.2800589646430878E-3</v>
      </c>
      <c r="O610" s="806">
        <v>1.083833844048978E-4</v>
      </c>
      <c r="P610" s="805">
        <v>1</v>
      </c>
      <c r="Q610" s="806">
        <v>6.5325621691315672E-2</v>
      </c>
      <c r="R610" s="806">
        <v>6.5325621691315672E-2</v>
      </c>
      <c r="S610" s="806">
        <v>1.6750159408029662E-4</v>
      </c>
      <c r="T610" s="807">
        <v>1.6750159408029662E-4</v>
      </c>
      <c r="U610" s="808"/>
      <c r="V610" s="804"/>
      <c r="W610" s="809"/>
    </row>
    <row r="611" spans="2:23" s="404" customFormat="1" ht="12.6" customHeight="1" x14ac:dyDescent="0.25">
      <c r="B611" s="803" t="s">
        <v>1198</v>
      </c>
      <c r="C611" s="225" t="s">
        <v>1196</v>
      </c>
      <c r="D611" s="477" t="s">
        <v>446</v>
      </c>
      <c r="E611" s="356">
        <v>1316</v>
      </c>
      <c r="F611" s="804">
        <v>4.85853423763111</v>
      </c>
      <c r="G611" s="804">
        <v>2.53744367041813</v>
      </c>
      <c r="H611" s="804">
        <v>4.2836503222524218</v>
      </c>
      <c r="I611" s="804">
        <v>0.67203447905442348</v>
      </c>
      <c r="J611" s="804">
        <v>0</v>
      </c>
      <c r="K611" s="811">
        <v>7</v>
      </c>
      <c r="L611" s="806">
        <v>6.7360977195854405E-2</v>
      </c>
      <c r="M611" s="806">
        <v>6.5625435468955204E-2</v>
      </c>
      <c r="N611" s="806">
        <v>4.8702144161161872E-4</v>
      </c>
      <c r="O611" s="806">
        <v>4.8561386519077588E-4</v>
      </c>
      <c r="P611" s="805">
        <v>0</v>
      </c>
      <c r="Q611" s="806">
        <v>0</v>
      </c>
      <c r="R611" s="806">
        <v>0</v>
      </c>
      <c r="S611" s="806">
        <v>0</v>
      </c>
      <c r="T611" s="807">
        <v>0</v>
      </c>
      <c r="U611" s="808"/>
      <c r="V611" s="804"/>
      <c r="W611" s="809"/>
    </row>
    <row r="612" spans="2:23" s="404" customFormat="1" ht="12.6" customHeight="1" x14ac:dyDescent="0.25">
      <c r="B612" s="803" t="s">
        <v>1199</v>
      </c>
      <c r="C612" s="225" t="s">
        <v>1196</v>
      </c>
      <c r="D612" s="477" t="s">
        <v>446</v>
      </c>
      <c r="E612" s="356">
        <v>156</v>
      </c>
      <c r="F612" s="804">
        <v>0</v>
      </c>
      <c r="G612" s="804">
        <v>2.1529984269030802</v>
      </c>
      <c r="H612" s="804">
        <v>0.92531927643021383</v>
      </c>
      <c r="I612" s="804">
        <v>4.212854056258924E-3</v>
      </c>
      <c r="J612" s="804">
        <v>0</v>
      </c>
      <c r="K612" s="811">
        <v>1</v>
      </c>
      <c r="L612" s="806">
        <v>4.2227292625284858E-4</v>
      </c>
      <c r="M612" s="806">
        <v>4.2227292625284858E-4</v>
      </c>
      <c r="N612" s="806">
        <v>1.4075764208428286E-6</v>
      </c>
      <c r="O612" s="806">
        <v>1.4075764208428286E-6</v>
      </c>
      <c r="P612" s="805">
        <v>0</v>
      </c>
      <c r="Q612" s="806">
        <v>0</v>
      </c>
      <c r="R612" s="806">
        <v>0</v>
      </c>
      <c r="S612" s="806">
        <v>0</v>
      </c>
      <c r="T612" s="807">
        <v>0</v>
      </c>
      <c r="U612" s="808"/>
      <c r="V612" s="804"/>
      <c r="W612" s="809"/>
    </row>
    <row r="613" spans="2:23" s="404" customFormat="1" ht="12.6" customHeight="1" x14ac:dyDescent="0.25">
      <c r="B613" s="803" t="s">
        <v>1200</v>
      </c>
      <c r="C613" s="225" t="s">
        <v>1196</v>
      </c>
      <c r="D613" s="477" t="s">
        <v>446</v>
      </c>
      <c r="E613" s="356">
        <v>734</v>
      </c>
      <c r="F613" s="804">
        <v>1.6012325404861498</v>
      </c>
      <c r="G613" s="804">
        <v>1.2740400000000001</v>
      </c>
      <c r="H613" s="804">
        <v>2.8286699088676586</v>
      </c>
      <c r="I613" s="804">
        <v>3.1697513919292142</v>
      </c>
      <c r="J613" s="804">
        <v>0</v>
      </c>
      <c r="K613" s="811">
        <v>1</v>
      </c>
      <c r="L613" s="806">
        <v>0.31771814971264328</v>
      </c>
      <c r="M613" s="806">
        <v>0</v>
      </c>
      <c r="N613" s="806">
        <v>6.7563668200455772E-4</v>
      </c>
      <c r="O613" s="806">
        <v>0</v>
      </c>
      <c r="P613" s="805">
        <v>0</v>
      </c>
      <c r="Q613" s="806">
        <v>0</v>
      </c>
      <c r="R613" s="806">
        <v>0</v>
      </c>
      <c r="S613" s="806">
        <v>0</v>
      </c>
      <c r="T613" s="807">
        <v>0</v>
      </c>
      <c r="U613" s="808"/>
      <c r="V613" s="804"/>
      <c r="W613" s="809"/>
    </row>
    <row r="614" spans="2:23" s="404" customFormat="1" ht="12.6" customHeight="1" x14ac:dyDescent="0.25">
      <c r="B614" s="803" t="s">
        <v>1201</v>
      </c>
      <c r="C614" s="225" t="s">
        <v>1196</v>
      </c>
      <c r="D614" s="477" t="s">
        <v>446</v>
      </c>
      <c r="E614" s="356">
        <v>1367</v>
      </c>
      <c r="F614" s="804">
        <v>4.8020126113753205</v>
      </c>
      <c r="G614" s="804">
        <v>0.88187000000000004</v>
      </c>
      <c r="H614" s="804">
        <v>4.1483771541812926</v>
      </c>
      <c r="I614" s="804">
        <v>0.4275906438634266</v>
      </c>
      <c r="J614" s="804">
        <v>0</v>
      </c>
      <c r="K614" s="811">
        <v>3</v>
      </c>
      <c r="L614" s="806">
        <v>4.2859294438243288E-2</v>
      </c>
      <c r="M614" s="806">
        <v>4.2859294438243288E-2</v>
      </c>
      <c r="N614" s="806">
        <v>5.3769419276196049E-4</v>
      </c>
      <c r="O614" s="806">
        <v>5.3769419276196049E-4</v>
      </c>
      <c r="P614" s="805">
        <v>0</v>
      </c>
      <c r="Q614" s="806">
        <v>0</v>
      </c>
      <c r="R614" s="806">
        <v>0</v>
      </c>
      <c r="S614" s="806">
        <v>0</v>
      </c>
      <c r="T614" s="807">
        <v>0</v>
      </c>
      <c r="U614" s="808"/>
      <c r="V614" s="804"/>
      <c r="W614" s="809"/>
    </row>
    <row r="615" spans="2:23" s="404" customFormat="1" ht="12.6" customHeight="1" x14ac:dyDescent="0.25">
      <c r="B615" s="803" t="s">
        <v>1202</v>
      </c>
      <c r="C615" s="225" t="s">
        <v>1196</v>
      </c>
      <c r="D615" s="477" t="s">
        <v>446</v>
      </c>
      <c r="E615" s="356">
        <v>217</v>
      </c>
      <c r="F615" s="804">
        <v>0.52700000000000002</v>
      </c>
      <c r="G615" s="804">
        <v>1.51248</v>
      </c>
      <c r="H615" s="804">
        <v>1.3419352306774464</v>
      </c>
      <c r="I615" s="804">
        <v>0.57758229111309844</v>
      </c>
      <c r="J615" s="804">
        <v>0</v>
      </c>
      <c r="K615" s="811">
        <v>2</v>
      </c>
      <c r="L615" s="806">
        <v>5.7893618189265542E-2</v>
      </c>
      <c r="M615" s="806">
        <v>5.7893618189265542E-2</v>
      </c>
      <c r="N615" s="806">
        <v>1.7313189976366793E-4</v>
      </c>
      <c r="O615" s="806">
        <v>1.7313189976366793E-4</v>
      </c>
      <c r="P615" s="805">
        <v>0</v>
      </c>
      <c r="Q615" s="806">
        <v>0</v>
      </c>
      <c r="R615" s="806">
        <v>0</v>
      </c>
      <c r="S615" s="806">
        <v>0</v>
      </c>
      <c r="T615" s="807">
        <v>0</v>
      </c>
      <c r="U615" s="808"/>
      <c r="V615" s="804"/>
      <c r="W615" s="809"/>
    </row>
    <row r="616" spans="2:23" s="404" customFormat="1" ht="12.6" customHeight="1" x14ac:dyDescent="0.25">
      <c r="B616" s="803" t="s">
        <v>1203</v>
      </c>
      <c r="C616" s="225" t="s">
        <v>1196</v>
      </c>
      <c r="D616" s="477" t="s">
        <v>446</v>
      </c>
      <c r="E616" s="356">
        <v>396</v>
      </c>
      <c r="F616" s="804">
        <v>0.97909917969834204</v>
      </c>
      <c r="G616" s="804">
        <v>3.9906227891742603</v>
      </c>
      <c r="H616" s="804">
        <v>2.9721991857881931</v>
      </c>
      <c r="I616" s="804">
        <v>2.6511911861443034</v>
      </c>
      <c r="J616" s="804">
        <v>0.1390241838565445</v>
      </c>
      <c r="K616" s="811">
        <v>3</v>
      </c>
      <c r="L616" s="806">
        <v>0.26574057522018013</v>
      </c>
      <c r="M616" s="806">
        <v>2.2388910549926033E-2</v>
      </c>
      <c r="N616" s="806">
        <v>1.1513975122494338E-3</v>
      </c>
      <c r="O616" s="806">
        <v>5.8414421464977385E-4</v>
      </c>
      <c r="P616" s="805">
        <v>1</v>
      </c>
      <c r="Q616" s="806">
        <v>1.3935006566344003E-2</v>
      </c>
      <c r="R616" s="806">
        <v>1.3935006566344003E-2</v>
      </c>
      <c r="S616" s="806">
        <v>3.0966681258542229E-5</v>
      </c>
      <c r="T616" s="807">
        <v>3.0966681258542229E-5</v>
      </c>
      <c r="U616" s="808"/>
      <c r="V616" s="804"/>
      <c r="W616" s="809"/>
    </row>
    <row r="617" spans="2:23" s="404" customFormat="1" ht="12.6" customHeight="1" x14ac:dyDescent="0.25">
      <c r="B617" s="803" t="s">
        <v>1204</v>
      </c>
      <c r="C617" s="225" t="s">
        <v>1196</v>
      </c>
      <c r="D617" s="477" t="s">
        <v>446</v>
      </c>
      <c r="E617" s="356">
        <v>434</v>
      </c>
      <c r="F617" s="804">
        <v>1.513927118932</v>
      </c>
      <c r="G617" s="804">
        <v>2.9432900000000002</v>
      </c>
      <c r="H617" s="804">
        <v>1.5076924929617881</v>
      </c>
      <c r="I617" s="804">
        <v>3.2349102013326858</v>
      </c>
      <c r="J617" s="804">
        <v>0</v>
      </c>
      <c r="K617" s="811">
        <v>3</v>
      </c>
      <c r="L617" s="806">
        <v>0.32424930430535398</v>
      </c>
      <c r="M617" s="806">
        <v>2.1238920614097441E-2</v>
      </c>
      <c r="N617" s="806">
        <v>9.6559742469818038E-4</v>
      </c>
      <c r="O617" s="806">
        <v>1.1682884292995477E-4</v>
      </c>
      <c r="P617" s="805">
        <v>0</v>
      </c>
      <c r="Q617" s="806">
        <v>0</v>
      </c>
      <c r="R617" s="806">
        <v>0</v>
      </c>
      <c r="S617" s="806">
        <v>0</v>
      </c>
      <c r="T617" s="807">
        <v>0</v>
      </c>
      <c r="U617" s="808"/>
      <c r="V617" s="804"/>
      <c r="W617" s="809"/>
    </row>
    <row r="618" spans="2:23" s="404" customFormat="1" ht="12.6" customHeight="1" x14ac:dyDescent="0.25">
      <c r="B618" s="803" t="s">
        <v>1205</v>
      </c>
      <c r="C618" s="225" t="s">
        <v>1196</v>
      </c>
      <c r="D618" s="477" t="s">
        <v>446</v>
      </c>
      <c r="E618" s="356">
        <v>11</v>
      </c>
      <c r="F618" s="804">
        <v>0.10416</v>
      </c>
      <c r="G618" s="804">
        <v>2.03356</v>
      </c>
      <c r="H618" s="804">
        <v>1.3254230129786246</v>
      </c>
      <c r="I618" s="804">
        <v>1.3818161304529271E-2</v>
      </c>
      <c r="J618" s="804">
        <v>0</v>
      </c>
      <c r="K618" s="811">
        <v>1</v>
      </c>
      <c r="L618" s="806">
        <v>1.3850551981093434E-3</v>
      </c>
      <c r="M618" s="806">
        <v>1.3850551981093434E-3</v>
      </c>
      <c r="N618" s="806">
        <v>1.6890917050113943E-5</v>
      </c>
      <c r="O618" s="806">
        <v>1.6890917050113943E-5</v>
      </c>
      <c r="P618" s="805">
        <v>0</v>
      </c>
      <c r="Q618" s="806">
        <v>0</v>
      </c>
      <c r="R618" s="806">
        <v>0</v>
      </c>
      <c r="S618" s="806">
        <v>0</v>
      </c>
      <c r="T618" s="807">
        <v>0</v>
      </c>
      <c r="U618" s="808"/>
      <c r="V618" s="804"/>
      <c r="W618" s="809"/>
    </row>
    <row r="619" spans="2:23" s="404" customFormat="1" ht="12.6" customHeight="1" x14ac:dyDescent="0.25">
      <c r="B619" s="803" t="s">
        <v>1206</v>
      </c>
      <c r="C619" s="225" t="s">
        <v>1207</v>
      </c>
      <c r="D619" s="477" t="s">
        <v>447</v>
      </c>
      <c r="E619" s="356">
        <v>582</v>
      </c>
      <c r="F619" s="804">
        <v>45.073798277197</v>
      </c>
      <c r="G619" s="804">
        <v>0.68565999999999994</v>
      </c>
      <c r="H619" s="804">
        <v>1.7401337113375315</v>
      </c>
      <c r="I619" s="804">
        <v>1.1206191789648738</v>
      </c>
      <c r="J619" s="804">
        <v>1.4570436610508573</v>
      </c>
      <c r="K619" s="811">
        <v>25</v>
      </c>
      <c r="L619" s="806">
        <v>0.24670747542199964</v>
      </c>
      <c r="M619" s="806">
        <v>0.17537562604340567</v>
      </c>
      <c r="N619" s="806">
        <v>1.4561305880170655E-3</v>
      </c>
      <c r="O619" s="806">
        <v>1.0418598899400236E-3</v>
      </c>
      <c r="P619" s="805">
        <v>16</v>
      </c>
      <c r="Q619" s="806">
        <v>0.32077227477895259</v>
      </c>
      <c r="R619" s="806">
        <v>0.32077227477895259</v>
      </c>
      <c r="S619" s="806">
        <v>8.6873183701230449E-4</v>
      </c>
      <c r="T619" s="807">
        <v>8.6873183701230449E-4</v>
      </c>
      <c r="U619" s="808"/>
      <c r="V619" s="804"/>
      <c r="W619" s="809"/>
    </row>
    <row r="620" spans="2:23" s="404" customFormat="1" ht="12.6" customHeight="1" x14ac:dyDescent="0.25">
      <c r="B620" s="803" t="s">
        <v>1208</v>
      </c>
      <c r="C620" s="225" t="s">
        <v>1209</v>
      </c>
      <c r="D620" s="477" t="s">
        <v>447</v>
      </c>
      <c r="E620" s="356">
        <v>810</v>
      </c>
      <c r="F620" s="804">
        <v>18.071675808554101</v>
      </c>
      <c r="G620" s="804">
        <v>0.48025000000000001</v>
      </c>
      <c r="H620" s="804">
        <v>1.8506385528604259</v>
      </c>
      <c r="I620" s="804">
        <v>2.0852310434295123</v>
      </c>
      <c r="J620" s="804">
        <v>3.2108688475183014</v>
      </c>
      <c r="K620" s="811">
        <v>10</v>
      </c>
      <c r="L620" s="806">
        <v>0.45906950019476911</v>
      </c>
      <c r="M620" s="806">
        <v>0.45906950019476911</v>
      </c>
      <c r="N620" s="806">
        <v>4.6742434915290915E-3</v>
      </c>
      <c r="O620" s="806">
        <v>4.6742434915290915E-3</v>
      </c>
      <c r="P620" s="805">
        <v>6</v>
      </c>
      <c r="Q620" s="806">
        <v>0.70688184010387678</v>
      </c>
      <c r="R620" s="806">
        <v>0.70688184010387678</v>
      </c>
      <c r="S620" s="806">
        <v>1.681815371297842E-3</v>
      </c>
      <c r="T620" s="807">
        <v>1.681815371297842E-3</v>
      </c>
      <c r="U620" s="808"/>
      <c r="V620" s="804"/>
      <c r="W620" s="809"/>
    </row>
    <row r="621" spans="2:23" s="404" customFormat="1" ht="12.6" customHeight="1" x14ac:dyDescent="0.25">
      <c r="B621" s="803" t="s">
        <v>1210</v>
      </c>
      <c r="C621" s="225" t="s">
        <v>1209</v>
      </c>
      <c r="D621" s="477" t="s">
        <v>447</v>
      </c>
      <c r="E621" s="356">
        <v>1411</v>
      </c>
      <c r="F621" s="804">
        <v>12.893283719633001</v>
      </c>
      <c r="G621" s="804">
        <v>1.0012099999999999</v>
      </c>
      <c r="H621" s="804">
        <v>3.263068251405933</v>
      </c>
      <c r="I621" s="804">
        <v>0.88801346367196432</v>
      </c>
      <c r="J621" s="804">
        <v>0.74820288039158489</v>
      </c>
      <c r="K621" s="811">
        <v>5</v>
      </c>
      <c r="L621" s="806">
        <v>0.19549867062387929</v>
      </c>
      <c r="M621" s="806">
        <v>0.19549867062387929</v>
      </c>
      <c r="N621" s="806">
        <v>5.9976504049959807E-4</v>
      </c>
      <c r="O621" s="806">
        <v>5.9976504049959807E-4</v>
      </c>
      <c r="P621" s="805">
        <v>2</v>
      </c>
      <c r="Q621" s="806">
        <v>0.16471897607122982</v>
      </c>
      <c r="R621" s="806">
        <v>0.16471897607122982</v>
      </c>
      <c r="S621" s="806">
        <v>6.0903975762072594E-4</v>
      </c>
      <c r="T621" s="807">
        <v>6.0903975762072594E-4</v>
      </c>
      <c r="U621" s="808"/>
      <c r="V621" s="804"/>
      <c r="W621" s="809"/>
    </row>
    <row r="622" spans="2:23" s="404" customFormat="1" ht="12.6" customHeight="1" x14ac:dyDescent="0.25">
      <c r="B622" s="803" t="s">
        <v>1211</v>
      </c>
      <c r="C622" s="225" t="s">
        <v>1209</v>
      </c>
      <c r="D622" s="477" t="s">
        <v>447</v>
      </c>
      <c r="E622" s="356">
        <v>889</v>
      </c>
      <c r="F622" s="804">
        <v>11.857438314795699</v>
      </c>
      <c r="G622" s="804">
        <v>1.56596</v>
      </c>
      <c r="H622" s="804">
        <v>2.4888992754495516</v>
      </c>
      <c r="I622" s="804">
        <v>0.17486152902845373</v>
      </c>
      <c r="J622" s="804">
        <v>0.45737552204117715</v>
      </c>
      <c r="K622" s="811">
        <v>3</v>
      </c>
      <c r="L622" s="806">
        <v>3.8496259197427815E-2</v>
      </c>
      <c r="M622" s="806">
        <v>3.8496259197427815E-2</v>
      </c>
      <c r="N622" s="806">
        <v>2.1022692141223025E-4</v>
      </c>
      <c r="O622" s="806">
        <v>2.1022692141223025E-4</v>
      </c>
      <c r="P622" s="805">
        <v>4</v>
      </c>
      <c r="Q622" s="806">
        <v>0.10069251221171088</v>
      </c>
      <c r="R622" s="806">
        <v>1.7312805292771904E-2</v>
      </c>
      <c r="S622" s="806">
        <v>3.2461509923947319E-4</v>
      </c>
      <c r="T622" s="807">
        <v>3.7098868484511225E-5</v>
      </c>
      <c r="U622" s="808"/>
      <c r="V622" s="804"/>
      <c r="W622" s="809"/>
    </row>
    <row r="623" spans="2:23" s="404" customFormat="1" ht="12.6" customHeight="1" x14ac:dyDescent="0.25">
      <c r="B623" s="803" t="s">
        <v>1212</v>
      </c>
      <c r="C623" s="225" t="s">
        <v>1213</v>
      </c>
      <c r="D623" s="477" t="s">
        <v>447</v>
      </c>
      <c r="E623" s="356">
        <v>1105</v>
      </c>
      <c r="F623" s="804">
        <v>10.4419674214199</v>
      </c>
      <c r="G623" s="804">
        <v>5.0549999999999998E-2</v>
      </c>
      <c r="H623" s="804">
        <v>1.9198628501362691</v>
      </c>
      <c r="I623" s="804">
        <v>7.5174589065289865</v>
      </c>
      <c r="J623" s="804">
        <v>2.2898266080452672</v>
      </c>
      <c r="K623" s="811">
        <v>6</v>
      </c>
      <c r="L623" s="806">
        <v>1.6549897978111667</v>
      </c>
      <c r="M623" s="806">
        <v>1.6549897978111667</v>
      </c>
      <c r="N623" s="806">
        <v>1.3859518951338651E-2</v>
      </c>
      <c r="O623" s="806">
        <v>1.3859518951338651E-2</v>
      </c>
      <c r="P623" s="805">
        <v>5</v>
      </c>
      <c r="Q623" s="806">
        <v>0.50411179125703331</v>
      </c>
      <c r="R623" s="806">
        <v>0.50411179125703331</v>
      </c>
      <c r="S623" s="806">
        <v>1.2520868113522537E-3</v>
      </c>
      <c r="T623" s="807">
        <v>1.2520868113522537E-3</v>
      </c>
      <c r="U623" s="808"/>
      <c r="V623" s="804"/>
      <c r="W623" s="809"/>
    </row>
    <row r="624" spans="2:23" s="404" customFormat="1" ht="12.6" customHeight="1" x14ac:dyDescent="0.25">
      <c r="B624" s="803" t="s">
        <v>1214</v>
      </c>
      <c r="C624" s="225" t="s">
        <v>1213</v>
      </c>
      <c r="D624" s="477" t="s">
        <v>447</v>
      </c>
      <c r="E624" s="356">
        <v>820</v>
      </c>
      <c r="F624" s="804">
        <v>13.191341665198001</v>
      </c>
      <c r="G624" s="804">
        <v>0.71838999999999997</v>
      </c>
      <c r="H624" s="804">
        <v>1.7001233376826905</v>
      </c>
      <c r="I624" s="804">
        <v>5.1967661210981957</v>
      </c>
      <c r="J624" s="804">
        <v>4.0586074264124301</v>
      </c>
      <c r="K624" s="811">
        <v>6</v>
      </c>
      <c r="L624" s="806">
        <v>1.1440827304767205</v>
      </c>
      <c r="M624" s="806">
        <v>1.1440827304767205</v>
      </c>
      <c r="N624" s="806">
        <v>7.8866011253323435E-3</v>
      </c>
      <c r="O624" s="806">
        <v>7.8866011253323435E-3</v>
      </c>
      <c r="P624" s="805">
        <v>4</v>
      </c>
      <c r="Q624" s="806">
        <v>0.893513881159958</v>
      </c>
      <c r="R624" s="806">
        <v>0.893513881159958</v>
      </c>
      <c r="S624" s="806">
        <v>3.4625610585543808E-3</v>
      </c>
      <c r="T624" s="807">
        <v>3.4625610585543808E-3</v>
      </c>
      <c r="U624" s="808"/>
      <c r="V624" s="804"/>
      <c r="W624" s="809"/>
    </row>
    <row r="625" spans="2:23" s="404" customFormat="1" ht="12.6" customHeight="1" x14ac:dyDescent="0.25">
      <c r="B625" s="803" t="s">
        <v>1215</v>
      </c>
      <c r="C625" s="225" t="s">
        <v>1213</v>
      </c>
      <c r="D625" s="477" t="s">
        <v>447</v>
      </c>
      <c r="E625" s="356">
        <v>2328</v>
      </c>
      <c r="F625" s="804">
        <v>14.398753732647499</v>
      </c>
      <c r="G625" s="804">
        <v>1.0489568804857901</v>
      </c>
      <c r="H625" s="804">
        <v>3.3545205340455699</v>
      </c>
      <c r="I625" s="804">
        <v>11.424895086555992</v>
      </c>
      <c r="J625" s="804">
        <v>5.1707166401836613</v>
      </c>
      <c r="K625" s="811">
        <v>6</v>
      </c>
      <c r="L625" s="806">
        <v>2.5152229023681443</v>
      </c>
      <c r="M625" s="806">
        <v>2.5152229023681443</v>
      </c>
      <c r="N625" s="806">
        <v>2.1709021208186484E-2</v>
      </c>
      <c r="O625" s="806">
        <v>2.1709021208186484E-2</v>
      </c>
      <c r="P625" s="805">
        <v>4</v>
      </c>
      <c r="Q625" s="806">
        <v>1.1383478637234898</v>
      </c>
      <c r="R625" s="806">
        <v>1.1383478637234898</v>
      </c>
      <c r="S625" s="806">
        <v>2.7669572744697954E-3</v>
      </c>
      <c r="T625" s="807">
        <v>2.7669572744697954E-3</v>
      </c>
      <c r="U625" s="808"/>
      <c r="V625" s="804"/>
      <c r="W625" s="809"/>
    </row>
    <row r="626" spans="2:23" s="404" customFormat="1" ht="12.6" customHeight="1" x14ac:dyDescent="0.25">
      <c r="B626" s="803" t="s">
        <v>1216</v>
      </c>
      <c r="C626" s="225" t="s">
        <v>1213</v>
      </c>
      <c r="D626" s="477" t="s">
        <v>447</v>
      </c>
      <c r="E626" s="356">
        <v>2412</v>
      </c>
      <c r="F626" s="804">
        <v>12.9937233144031</v>
      </c>
      <c r="G626" s="804">
        <v>1.4620599999999999</v>
      </c>
      <c r="H626" s="804">
        <v>2.7931051322855716</v>
      </c>
      <c r="I626" s="804">
        <v>12.130098769880028</v>
      </c>
      <c r="J626" s="804">
        <v>10.399430237875153</v>
      </c>
      <c r="K626" s="811">
        <v>7</v>
      </c>
      <c r="L626" s="806">
        <v>2.6704754838310767</v>
      </c>
      <c r="M626" s="806">
        <v>1.8644778334260805</v>
      </c>
      <c r="N626" s="806">
        <v>2.4952080628207505E-2</v>
      </c>
      <c r="O626" s="806">
        <v>1.7380819884993508E-2</v>
      </c>
      <c r="P626" s="805">
        <v>16</v>
      </c>
      <c r="Q626" s="806">
        <v>2.2894639213503987</v>
      </c>
      <c r="R626" s="806">
        <v>2.2894639213503987</v>
      </c>
      <c r="S626" s="806">
        <v>5.1752921535893155E-3</v>
      </c>
      <c r="T626" s="807">
        <v>5.1752921535893155E-3</v>
      </c>
      <c r="U626" s="808"/>
      <c r="V626" s="804"/>
      <c r="W626" s="809"/>
    </row>
    <row r="627" spans="2:23" s="404" customFormat="1" ht="12.6" customHeight="1" x14ac:dyDescent="0.25">
      <c r="B627" s="803" t="s">
        <v>1217</v>
      </c>
      <c r="C627" s="225" t="s">
        <v>1218</v>
      </c>
      <c r="D627" s="477" t="s">
        <v>446</v>
      </c>
      <c r="E627" s="356">
        <v>1518</v>
      </c>
      <c r="F627" s="804">
        <v>6.4054303306863707</v>
      </c>
      <c r="G627" s="804">
        <v>0.52742632462768202</v>
      </c>
      <c r="H627" s="804">
        <v>6.4873962997492303</v>
      </c>
      <c r="I627" s="804">
        <v>4.3398996917488386</v>
      </c>
      <c r="J627" s="804">
        <v>2.3280231514886816</v>
      </c>
      <c r="K627" s="811">
        <v>2</v>
      </c>
      <c r="L627" s="806">
        <v>0.43500727013221363</v>
      </c>
      <c r="M627" s="806">
        <v>0.43500727013221363</v>
      </c>
      <c r="N627" s="806">
        <v>4.3297050705125408E-3</v>
      </c>
      <c r="O627" s="806">
        <v>4.3297050705125408E-3</v>
      </c>
      <c r="P627" s="805">
        <v>3</v>
      </c>
      <c r="Q627" s="806">
        <v>0.23334801904732413</v>
      </c>
      <c r="R627" s="806">
        <v>0.23334801904732413</v>
      </c>
      <c r="S627" s="806">
        <v>5.1798812287016092E-4</v>
      </c>
      <c r="T627" s="807">
        <v>5.1798812287016092E-4</v>
      </c>
      <c r="U627" s="808"/>
      <c r="V627" s="804"/>
      <c r="W627" s="809"/>
    </row>
    <row r="628" spans="2:23" s="404" customFormat="1" ht="12.6" customHeight="1" x14ac:dyDescent="0.25">
      <c r="B628" s="803" t="s">
        <v>1219</v>
      </c>
      <c r="C628" s="225" t="s">
        <v>1218</v>
      </c>
      <c r="D628" s="477" t="s">
        <v>446</v>
      </c>
      <c r="E628" s="356">
        <v>623</v>
      </c>
      <c r="F628" s="804">
        <v>2.3574767296247603</v>
      </c>
      <c r="G628" s="804">
        <v>0.69137000000000004</v>
      </c>
      <c r="H628" s="804">
        <v>1.5794571314220593</v>
      </c>
      <c r="I628" s="804">
        <v>0.14971079031258797</v>
      </c>
      <c r="J628" s="804">
        <v>0.46285223231431377</v>
      </c>
      <c r="K628" s="811">
        <v>2</v>
      </c>
      <c r="L628" s="806">
        <v>1.5006172222605396E-2</v>
      </c>
      <c r="M628" s="806">
        <v>2.0972888670558147E-4</v>
      </c>
      <c r="N628" s="806">
        <v>2.3928799154328086E-5</v>
      </c>
      <c r="O628" s="806">
        <v>1.4075764208428286E-6</v>
      </c>
      <c r="P628" s="805">
        <v>1</v>
      </c>
      <c r="Q628" s="806">
        <v>4.6393718830979633E-2</v>
      </c>
      <c r="R628" s="806">
        <v>4.6393718830979633E-2</v>
      </c>
      <c r="S628" s="806">
        <v>9.0084890933941029E-5</v>
      </c>
      <c r="T628" s="807">
        <v>9.0084890933941029E-5</v>
      </c>
      <c r="U628" s="808"/>
      <c r="V628" s="804"/>
      <c r="W628" s="809"/>
    </row>
    <row r="629" spans="2:23" s="404" customFormat="1" ht="12.6" customHeight="1" x14ac:dyDescent="0.25">
      <c r="B629" s="803" t="s">
        <v>1220</v>
      </c>
      <c r="C629" s="225" t="s">
        <v>1218</v>
      </c>
      <c r="D629" s="477" t="s">
        <v>446</v>
      </c>
      <c r="E629" s="356">
        <v>921</v>
      </c>
      <c r="F629" s="804">
        <v>5.0209217125833403</v>
      </c>
      <c r="G629" s="804">
        <v>0.53095999999999999</v>
      </c>
      <c r="H629" s="804">
        <v>2.7372176262280221</v>
      </c>
      <c r="I629" s="804">
        <v>0.54696318948716605</v>
      </c>
      <c r="J629" s="804">
        <v>0</v>
      </c>
      <c r="K629" s="811">
        <v>3</v>
      </c>
      <c r="L629" s="806">
        <v>5.4824530708390988E-2</v>
      </c>
      <c r="M629" s="806">
        <v>5.4824530708390988E-2</v>
      </c>
      <c r="N629" s="806">
        <v>1.9568181772448381E-4</v>
      </c>
      <c r="O629" s="806">
        <v>1.9568181772448381E-4</v>
      </c>
      <c r="P629" s="805">
        <v>0</v>
      </c>
      <c r="Q629" s="806">
        <v>0</v>
      </c>
      <c r="R629" s="806">
        <v>0</v>
      </c>
      <c r="S629" s="806">
        <v>0</v>
      </c>
      <c r="T629" s="807">
        <v>0</v>
      </c>
      <c r="U629" s="808"/>
      <c r="V629" s="804"/>
      <c r="W629" s="809"/>
    </row>
    <row r="630" spans="2:23" s="404" customFormat="1" ht="12.6" customHeight="1" x14ac:dyDescent="0.25">
      <c r="B630" s="803" t="s">
        <v>1221</v>
      </c>
      <c r="C630" s="225" t="s">
        <v>1218</v>
      </c>
      <c r="D630" s="477" t="s">
        <v>446</v>
      </c>
      <c r="E630" s="356">
        <v>1787</v>
      </c>
      <c r="F630" s="804">
        <v>3.02847324974466</v>
      </c>
      <c r="G630" s="804">
        <v>3.6471877996770701</v>
      </c>
      <c r="H630" s="804">
        <v>3.9387990064654588</v>
      </c>
      <c r="I630" s="804">
        <v>3.1423959262572398</v>
      </c>
      <c r="J630" s="804">
        <v>0.11516538705126478</v>
      </c>
      <c r="K630" s="811">
        <v>6</v>
      </c>
      <c r="L630" s="806">
        <v>0.31497619084484146</v>
      </c>
      <c r="M630" s="806">
        <v>0.31497619084484146</v>
      </c>
      <c r="N630" s="806">
        <v>2.6138694135051329E-3</v>
      </c>
      <c r="O630" s="806">
        <v>2.6138694135051329E-3</v>
      </c>
      <c r="P630" s="805">
        <v>2</v>
      </c>
      <c r="Q630" s="806">
        <v>1.1543534227332038E-2</v>
      </c>
      <c r="R630" s="806">
        <v>1.1543534227332038E-2</v>
      </c>
      <c r="S630" s="806">
        <v>8.8677314513098201E-5</v>
      </c>
      <c r="T630" s="807">
        <v>8.8677314513098201E-5</v>
      </c>
      <c r="U630" s="808"/>
      <c r="V630" s="804"/>
      <c r="W630" s="809"/>
    </row>
    <row r="631" spans="2:23" s="404" customFormat="1" ht="12.6" customHeight="1" x14ac:dyDescent="0.25">
      <c r="B631" s="803" t="s">
        <v>1222</v>
      </c>
      <c r="C631" s="225" t="s">
        <v>1218</v>
      </c>
      <c r="D631" s="477" t="s">
        <v>446</v>
      </c>
      <c r="E631" s="356">
        <v>1002</v>
      </c>
      <c r="F631" s="804">
        <v>3.0558709107183399</v>
      </c>
      <c r="G631" s="804">
        <v>2.8923725620633101</v>
      </c>
      <c r="H631" s="804">
        <v>2.0462448240618718</v>
      </c>
      <c r="I631" s="804">
        <v>5.6870159476250466</v>
      </c>
      <c r="J631" s="804">
        <v>0.21134484515565602</v>
      </c>
      <c r="K631" s="811">
        <v>1</v>
      </c>
      <c r="L631" s="806">
        <v>0.57003466860724539</v>
      </c>
      <c r="M631" s="806">
        <v>0</v>
      </c>
      <c r="N631" s="806">
        <v>1.610267425444196E-3</v>
      </c>
      <c r="O631" s="806">
        <v>0</v>
      </c>
      <c r="P631" s="805">
        <v>1</v>
      </c>
      <c r="Q631" s="806">
        <v>2.1184025133684569E-2</v>
      </c>
      <c r="R631" s="806">
        <v>2.1184025133684569E-2</v>
      </c>
      <c r="S631" s="806">
        <v>6.0525786096241629E-5</v>
      </c>
      <c r="T631" s="807">
        <v>6.0525786096241629E-5</v>
      </c>
      <c r="U631" s="808"/>
      <c r="V631" s="804"/>
      <c r="W631" s="809"/>
    </row>
    <row r="632" spans="2:23" s="404" customFormat="1" ht="12.6" customHeight="1" x14ac:dyDescent="0.25">
      <c r="B632" s="803" t="s">
        <v>1223</v>
      </c>
      <c r="C632" s="225" t="s">
        <v>1218</v>
      </c>
      <c r="D632" s="477" t="s">
        <v>446</v>
      </c>
      <c r="E632" s="356">
        <v>1094</v>
      </c>
      <c r="F632" s="804">
        <v>3.1867426268815997</v>
      </c>
      <c r="G632" s="804">
        <v>1.81457926018044</v>
      </c>
      <c r="H632" s="804">
        <v>3.2884716632502702</v>
      </c>
      <c r="I632" s="804">
        <v>0.77925161478621319</v>
      </c>
      <c r="J632" s="804">
        <v>1.4209956731761351</v>
      </c>
      <c r="K632" s="811">
        <v>2</v>
      </c>
      <c r="L632" s="806">
        <v>7.8107823168989399E-2</v>
      </c>
      <c r="M632" s="806">
        <v>7.8107823168989399E-2</v>
      </c>
      <c r="N632" s="806">
        <v>1.6341962245985241E-3</v>
      </c>
      <c r="O632" s="806">
        <v>1.6341962245985241E-3</v>
      </c>
      <c r="P632" s="805">
        <v>2</v>
      </c>
      <c r="Q632" s="806">
        <v>0.14243265802508584</v>
      </c>
      <c r="R632" s="806">
        <v>0.14243265802508584</v>
      </c>
      <c r="S632" s="806">
        <v>3.4344864668565017E-4</v>
      </c>
      <c r="T632" s="807">
        <v>3.4344864668565017E-4</v>
      </c>
      <c r="U632" s="808"/>
      <c r="V632" s="804"/>
      <c r="W632" s="809"/>
    </row>
    <row r="633" spans="2:23" s="404" customFormat="1" ht="12.6" customHeight="1" x14ac:dyDescent="0.25">
      <c r="B633" s="803" t="s">
        <v>1224</v>
      </c>
      <c r="C633" s="225" t="s">
        <v>1218</v>
      </c>
      <c r="D633" s="477" t="s">
        <v>446</v>
      </c>
      <c r="E633" s="356">
        <v>1174</v>
      </c>
      <c r="F633" s="804">
        <v>5.0757491244910602</v>
      </c>
      <c r="G633" s="804">
        <v>1.52034</v>
      </c>
      <c r="H633" s="804">
        <v>2.9086906561773409</v>
      </c>
      <c r="I633" s="804">
        <v>0.35268609874314288</v>
      </c>
      <c r="J633" s="804">
        <v>1.0046252639492115</v>
      </c>
      <c r="K633" s="811">
        <v>6</v>
      </c>
      <c r="L633" s="806">
        <v>3.5351281809467644E-2</v>
      </c>
      <c r="M633" s="806">
        <v>3.5351281809467644E-2</v>
      </c>
      <c r="N633" s="806">
        <v>2.4773345006833783E-4</v>
      </c>
      <c r="O633" s="806">
        <v>2.4773345006833783E-4</v>
      </c>
      <c r="P633" s="805">
        <v>2</v>
      </c>
      <c r="Q633" s="806">
        <v>0.10069801714709596</v>
      </c>
      <c r="R633" s="806">
        <v>0.10069801714709596</v>
      </c>
      <c r="S633" s="806">
        <v>2.167667688097956E-4</v>
      </c>
      <c r="T633" s="807">
        <v>2.167667688097956E-4</v>
      </c>
      <c r="U633" s="808"/>
      <c r="V633" s="804"/>
      <c r="W633" s="809"/>
    </row>
    <row r="634" spans="2:23" s="404" customFormat="1" ht="12.6" customHeight="1" x14ac:dyDescent="0.25">
      <c r="B634" s="803" t="s">
        <v>1225</v>
      </c>
      <c r="C634" s="225" t="s">
        <v>1218</v>
      </c>
      <c r="D634" s="477" t="s">
        <v>446</v>
      </c>
      <c r="E634" s="356">
        <v>1616</v>
      </c>
      <c r="F634" s="804">
        <v>1.9869426916164099</v>
      </c>
      <c r="G634" s="804">
        <v>3.3777714556133103</v>
      </c>
      <c r="H634" s="804">
        <v>3.384369542962661</v>
      </c>
      <c r="I634" s="804">
        <v>3.5873014002918904</v>
      </c>
      <c r="J634" s="804">
        <v>1.1728585692624844</v>
      </c>
      <c r="K634" s="811">
        <v>4</v>
      </c>
      <c r="L634" s="806">
        <v>0.35957102700998395</v>
      </c>
      <c r="M634" s="806">
        <v>0.35957102700998395</v>
      </c>
      <c r="N634" s="806">
        <v>2.5195617933086631E-3</v>
      </c>
      <c r="O634" s="806">
        <v>2.5195617933086631E-3</v>
      </c>
      <c r="P634" s="805">
        <v>2</v>
      </c>
      <c r="Q634" s="806">
        <v>0.11756078266879305</v>
      </c>
      <c r="R634" s="806">
        <v>2.7025467280182309E-2</v>
      </c>
      <c r="S634" s="806">
        <v>2.449182972266522E-4</v>
      </c>
      <c r="T634" s="807">
        <v>5.6303056833713143E-5</v>
      </c>
      <c r="U634" s="808"/>
      <c r="V634" s="804"/>
      <c r="W634" s="809"/>
    </row>
    <row r="635" spans="2:23" s="404" customFormat="1" ht="12.6" customHeight="1" x14ac:dyDescent="0.25">
      <c r="B635" s="803" t="s">
        <v>1226</v>
      </c>
      <c r="C635" s="225" t="s">
        <v>1218</v>
      </c>
      <c r="D635" s="477" t="s">
        <v>446</v>
      </c>
      <c r="E635" s="356">
        <v>2016</v>
      </c>
      <c r="F635" s="804">
        <v>5.3279015191266197</v>
      </c>
      <c r="G635" s="804">
        <v>1.10747</v>
      </c>
      <c r="H635" s="804">
        <v>3.3341978045700884</v>
      </c>
      <c r="I635" s="804">
        <v>9.1738267358283068</v>
      </c>
      <c r="J635" s="804">
        <v>1.3885566969429413</v>
      </c>
      <c r="K635" s="811">
        <v>3</v>
      </c>
      <c r="L635" s="806">
        <v>0.91953307874967805</v>
      </c>
      <c r="M635" s="806">
        <v>6.7394759029954631E-3</v>
      </c>
      <c r="N635" s="806">
        <v>4.3916384330296252E-4</v>
      </c>
      <c r="O635" s="806">
        <v>2.5336375575170915E-5</v>
      </c>
      <c r="P635" s="805">
        <v>3</v>
      </c>
      <c r="Q635" s="806">
        <v>0.13918115649293888</v>
      </c>
      <c r="R635" s="806">
        <v>0.13918115649293888</v>
      </c>
      <c r="S635" s="806">
        <v>2.8996074269362272E-4</v>
      </c>
      <c r="T635" s="807">
        <v>2.8996074269362272E-4</v>
      </c>
      <c r="U635" s="808"/>
      <c r="V635" s="804"/>
      <c r="W635" s="809"/>
    </row>
    <row r="636" spans="2:23" s="404" customFormat="1" ht="12.6" customHeight="1" x14ac:dyDescent="0.25">
      <c r="B636" s="803" t="s">
        <v>1227</v>
      </c>
      <c r="C636" s="225" t="s">
        <v>1218</v>
      </c>
      <c r="D636" s="477" t="s">
        <v>446</v>
      </c>
      <c r="E636" s="356">
        <v>1550</v>
      </c>
      <c r="F636" s="804">
        <v>6.14279501300609</v>
      </c>
      <c r="G636" s="804">
        <v>1.0604200000000001</v>
      </c>
      <c r="H636" s="804">
        <v>2.7696069763295599</v>
      </c>
      <c r="I636" s="804">
        <v>0.49085366894158144</v>
      </c>
      <c r="J636" s="804">
        <v>0.84046438422365533</v>
      </c>
      <c r="K636" s="811">
        <v>3</v>
      </c>
      <c r="L636" s="806">
        <v>4.9200426214140232E-2</v>
      </c>
      <c r="M636" s="806">
        <v>4.9200426214140232E-2</v>
      </c>
      <c r="N636" s="806">
        <v>2.9418347195615119E-4</v>
      </c>
      <c r="O636" s="806">
        <v>2.9418347195615119E-4</v>
      </c>
      <c r="P636" s="805">
        <v>1</v>
      </c>
      <c r="Q636" s="806">
        <v>8.424344878744329E-2</v>
      </c>
      <c r="R636" s="806">
        <v>8.424344878744329E-2</v>
      </c>
      <c r="S636" s="806">
        <v>2.9559104837699403E-4</v>
      </c>
      <c r="T636" s="807">
        <v>2.9559104837699403E-4</v>
      </c>
      <c r="U636" s="808"/>
      <c r="V636" s="804"/>
      <c r="W636" s="809"/>
    </row>
    <row r="637" spans="2:23" s="404" customFormat="1" ht="12.6" customHeight="1" x14ac:dyDescent="0.25">
      <c r="B637" s="803" t="s">
        <v>1228</v>
      </c>
      <c r="C637" s="225" t="s">
        <v>1218</v>
      </c>
      <c r="D637" s="477" t="s">
        <v>446</v>
      </c>
      <c r="E637" s="356">
        <v>1835</v>
      </c>
      <c r="F637" s="804">
        <v>5.1257444783721899</v>
      </c>
      <c r="G637" s="804">
        <v>1.77674</v>
      </c>
      <c r="H637" s="804">
        <v>3.6225265290033817</v>
      </c>
      <c r="I637" s="804">
        <v>1.7314830171224177E-2</v>
      </c>
      <c r="J637" s="804">
        <v>1.0638158634396493</v>
      </c>
      <c r="K637" s="811">
        <v>1</v>
      </c>
      <c r="L637" s="806">
        <v>1.7355417268992077E-3</v>
      </c>
      <c r="M637" s="806">
        <v>1.7355417268992077E-3</v>
      </c>
      <c r="N637" s="806">
        <v>1.97060698917996E-5</v>
      </c>
      <c r="O637" s="806">
        <v>1.97060698917996E-5</v>
      </c>
      <c r="P637" s="805">
        <v>5</v>
      </c>
      <c r="Q637" s="806">
        <v>0.10663095176094849</v>
      </c>
      <c r="R637" s="806">
        <v>0.10663095176094849</v>
      </c>
      <c r="S637" s="806">
        <v>2.3928799154328086E-4</v>
      </c>
      <c r="T637" s="807">
        <v>2.3928799154328086E-4</v>
      </c>
      <c r="U637" s="808"/>
      <c r="V637" s="804"/>
      <c r="W637" s="809"/>
    </row>
    <row r="638" spans="2:23" s="404" customFormat="1" ht="12.6" customHeight="1" x14ac:dyDescent="0.25">
      <c r="B638" s="803" t="s">
        <v>1229</v>
      </c>
      <c r="C638" s="225" t="s">
        <v>832</v>
      </c>
      <c r="D638" s="477" t="s">
        <v>447</v>
      </c>
      <c r="E638" s="356"/>
      <c r="F638" s="804">
        <v>23.668883316661798</v>
      </c>
      <c r="G638" s="804">
        <v>5.8072940424294606</v>
      </c>
      <c r="H638" s="804">
        <v>0</v>
      </c>
      <c r="I638" s="804">
        <v>5.5609673542617796E-2</v>
      </c>
      <c r="J638" s="804">
        <v>0</v>
      </c>
      <c r="K638" s="811">
        <v>1</v>
      </c>
      <c r="L638" s="806">
        <v>1.2242626599888704E-2</v>
      </c>
      <c r="M638" s="806">
        <v>1.2242626599888704E-2</v>
      </c>
      <c r="N638" s="806">
        <v>2.2259321090706732E-4</v>
      </c>
      <c r="O638" s="806">
        <v>2.2259321090706732E-4</v>
      </c>
      <c r="P638" s="805">
        <v>0</v>
      </c>
      <c r="Q638" s="806">
        <v>0</v>
      </c>
      <c r="R638" s="806">
        <v>0</v>
      </c>
      <c r="S638" s="806">
        <v>0</v>
      </c>
      <c r="T638" s="807">
        <v>0</v>
      </c>
      <c r="U638" s="808"/>
      <c r="V638" s="804"/>
      <c r="W638" s="809"/>
    </row>
    <row r="639" spans="2:23" s="404" customFormat="1" ht="12.6" customHeight="1" x14ac:dyDescent="0.25">
      <c r="B639" s="803" t="s">
        <v>1230</v>
      </c>
      <c r="C639" s="225" t="s">
        <v>452</v>
      </c>
      <c r="D639" s="477" t="s">
        <v>446</v>
      </c>
      <c r="E639" s="356"/>
      <c r="F639" s="804">
        <v>5.3057163021505405</v>
      </c>
      <c r="G639" s="804">
        <v>4.7726661729026905</v>
      </c>
      <c r="H639" s="804">
        <v>0</v>
      </c>
      <c r="I639" s="804">
        <v>0</v>
      </c>
      <c r="J639" s="804">
        <v>8.9593362929773115E-2</v>
      </c>
      <c r="K639" s="811">
        <v>0</v>
      </c>
      <c r="L639" s="806">
        <v>0</v>
      </c>
      <c r="M639" s="806">
        <v>0</v>
      </c>
      <c r="N639" s="806">
        <v>0</v>
      </c>
      <c r="O639" s="806">
        <v>0</v>
      </c>
      <c r="P639" s="805">
        <v>3</v>
      </c>
      <c r="Q639" s="806">
        <v>8.980337564977247E-3</v>
      </c>
      <c r="R639" s="806">
        <v>8.980337564977247E-3</v>
      </c>
      <c r="S639" s="806">
        <v>2.3928799154328086E-5</v>
      </c>
      <c r="T639" s="807">
        <v>2.3928799154328086E-5</v>
      </c>
      <c r="U639" s="808"/>
      <c r="V639" s="804"/>
      <c r="W639" s="809"/>
    </row>
    <row r="640" spans="2:23" s="404" customFormat="1" ht="12.6" customHeight="1" x14ac:dyDescent="0.25">
      <c r="B640" s="803" t="s">
        <v>1231</v>
      </c>
      <c r="C640" s="225" t="s">
        <v>452</v>
      </c>
      <c r="D640" s="477" t="s">
        <v>446</v>
      </c>
      <c r="E640" s="356">
        <v>67</v>
      </c>
      <c r="F640" s="804">
        <v>0</v>
      </c>
      <c r="G640" s="804">
        <v>0</v>
      </c>
      <c r="H640" s="804">
        <v>0</v>
      </c>
      <c r="I640" s="804">
        <v>3.3983689387155321E-3</v>
      </c>
      <c r="J640" s="804">
        <v>6.9512091928272245E-3</v>
      </c>
      <c r="K640" s="811">
        <v>1</v>
      </c>
      <c r="L640" s="806">
        <v>3.4063349384396454E-4</v>
      </c>
      <c r="M640" s="806">
        <v>3.4063349384396454E-4</v>
      </c>
      <c r="N640" s="806">
        <v>2.8151528416856572E-6</v>
      </c>
      <c r="O640" s="806">
        <v>2.8151528416856572E-6</v>
      </c>
      <c r="P640" s="805">
        <v>1</v>
      </c>
      <c r="Q640" s="806">
        <v>6.9675032831720014E-4</v>
      </c>
      <c r="R640" s="806">
        <v>6.9675032831720014E-4</v>
      </c>
      <c r="S640" s="806">
        <v>1.4075764208428286E-6</v>
      </c>
      <c r="T640" s="807">
        <v>1.4075764208428286E-6</v>
      </c>
      <c r="U640" s="808"/>
      <c r="V640" s="804"/>
      <c r="W640" s="809"/>
    </row>
    <row r="641" spans="2:23" s="404" customFormat="1" ht="12.6" customHeight="1" x14ac:dyDescent="0.25">
      <c r="B641" s="803" t="s">
        <v>1232</v>
      </c>
      <c r="C641" s="225" t="s">
        <v>452</v>
      </c>
      <c r="D641" s="477" t="s">
        <v>447</v>
      </c>
      <c r="E641" s="356">
        <v>22</v>
      </c>
      <c r="F641" s="804">
        <v>0</v>
      </c>
      <c r="G641" s="804">
        <v>3.6836599999999997</v>
      </c>
      <c r="H641" s="804">
        <v>2.1878688450940804</v>
      </c>
      <c r="I641" s="804">
        <v>9.1278504552276681E-4</v>
      </c>
      <c r="J641" s="804">
        <v>0</v>
      </c>
      <c r="K641" s="811">
        <v>1</v>
      </c>
      <c r="L641" s="806">
        <v>2.0095220429110246E-4</v>
      </c>
      <c r="M641" s="806">
        <v>2.0095220429110246E-4</v>
      </c>
      <c r="N641" s="806">
        <v>3.0915723737092684E-6</v>
      </c>
      <c r="O641" s="806">
        <v>3.0915723737092684E-6</v>
      </c>
      <c r="P641" s="805">
        <v>0</v>
      </c>
      <c r="Q641" s="806">
        <v>0</v>
      </c>
      <c r="R641" s="806">
        <v>0</v>
      </c>
      <c r="S641" s="806">
        <v>0</v>
      </c>
      <c r="T641" s="807">
        <v>0</v>
      </c>
      <c r="U641" s="808"/>
      <c r="V641" s="804"/>
      <c r="W641" s="809"/>
    </row>
    <row r="642" spans="2:23" s="404" customFormat="1" ht="12.6" customHeight="1" x14ac:dyDescent="0.25">
      <c r="B642" s="803" t="s">
        <v>1233</v>
      </c>
      <c r="C642" s="225" t="s">
        <v>452</v>
      </c>
      <c r="D642" s="477" t="s">
        <v>447</v>
      </c>
      <c r="E642" s="356">
        <v>10</v>
      </c>
      <c r="F642" s="804">
        <v>3.3535300000000001</v>
      </c>
      <c r="G642" s="804">
        <v>3.9726699999999999</v>
      </c>
      <c r="H642" s="804">
        <v>1.3336791218280356E-2</v>
      </c>
      <c r="I642" s="804">
        <v>9.2121075363528464E-3</v>
      </c>
      <c r="J642" s="804">
        <v>0</v>
      </c>
      <c r="K642" s="811">
        <v>1</v>
      </c>
      <c r="L642" s="806">
        <v>2.0280714771532802E-3</v>
      </c>
      <c r="M642" s="806">
        <v>2.0280714771532802E-3</v>
      </c>
      <c r="N642" s="806">
        <v>3.0915723737092688E-5</v>
      </c>
      <c r="O642" s="806">
        <v>3.0915723737092688E-5</v>
      </c>
      <c r="P642" s="805">
        <v>0</v>
      </c>
      <c r="Q642" s="806">
        <v>0</v>
      </c>
      <c r="R642" s="806">
        <v>0</v>
      </c>
      <c r="S642" s="806">
        <v>0</v>
      </c>
      <c r="T642" s="807">
        <v>0</v>
      </c>
      <c r="U642" s="808"/>
      <c r="V642" s="804"/>
      <c r="W642" s="809"/>
    </row>
    <row r="643" spans="2:23" s="404" customFormat="1" ht="12.6" customHeight="1" x14ac:dyDescent="0.25">
      <c r="B643" s="803" t="s">
        <v>1234</v>
      </c>
      <c r="C643" s="225" t="s">
        <v>452</v>
      </c>
      <c r="D643" s="477" t="s">
        <v>446</v>
      </c>
      <c r="E643" s="356">
        <v>843</v>
      </c>
      <c r="F643" s="804">
        <v>4.5320200000000002</v>
      </c>
      <c r="G643" s="804">
        <v>7.3394801789688602</v>
      </c>
      <c r="H643" s="804">
        <v>4.4652847169394914</v>
      </c>
      <c r="I643" s="804">
        <v>1.1019141069550842</v>
      </c>
      <c r="J643" s="804">
        <v>0</v>
      </c>
      <c r="K643" s="811">
        <v>3</v>
      </c>
      <c r="L643" s="806">
        <v>0.11044970659069507</v>
      </c>
      <c r="M643" s="806">
        <v>0.10956997132766831</v>
      </c>
      <c r="N643" s="806">
        <v>1.1922172284538758E-3</v>
      </c>
      <c r="O643" s="806">
        <v>1.190809652033033E-3</v>
      </c>
      <c r="P643" s="805">
        <v>0</v>
      </c>
      <c r="Q643" s="806">
        <v>0</v>
      </c>
      <c r="R643" s="806">
        <v>0</v>
      </c>
      <c r="S643" s="806">
        <v>0</v>
      </c>
      <c r="T643" s="807">
        <v>0</v>
      </c>
      <c r="U643" s="808"/>
      <c r="V643" s="804"/>
      <c r="W643" s="809"/>
    </row>
    <row r="644" spans="2:23" s="404" customFormat="1" ht="12.6" customHeight="1" x14ac:dyDescent="0.25">
      <c r="B644" s="803" t="s">
        <v>1235</v>
      </c>
      <c r="C644" s="225" t="s">
        <v>1236</v>
      </c>
      <c r="D644" s="477" t="s">
        <v>447</v>
      </c>
      <c r="E644" s="356">
        <v>923</v>
      </c>
      <c r="F644" s="804">
        <v>0.86716742553733905</v>
      </c>
      <c r="G644" s="804">
        <v>15.947169606983099</v>
      </c>
      <c r="H644" s="804">
        <v>4.642473514553787</v>
      </c>
      <c r="I644" s="804">
        <v>3.2936445928317957</v>
      </c>
      <c r="J644" s="804">
        <v>0.97007986068788821</v>
      </c>
      <c r="K644" s="811">
        <v>2</v>
      </c>
      <c r="L644" s="806">
        <v>0.7251051540858221</v>
      </c>
      <c r="M644" s="806">
        <v>0.7251051540858221</v>
      </c>
      <c r="N644" s="806">
        <v>7.1839742719439804E-3</v>
      </c>
      <c r="O644" s="806">
        <v>7.1839742719439804E-3</v>
      </c>
      <c r="P644" s="805">
        <v>3</v>
      </c>
      <c r="Q644" s="806">
        <v>0.21356581957583626</v>
      </c>
      <c r="R644" s="806">
        <v>0.21356581957583626</v>
      </c>
      <c r="S644" s="806">
        <v>7.0178692883200396E-4</v>
      </c>
      <c r="T644" s="807">
        <v>7.0178692883200396E-4</v>
      </c>
      <c r="U644" s="808"/>
      <c r="V644" s="804"/>
      <c r="W644" s="809"/>
    </row>
    <row r="645" spans="2:23" s="404" customFormat="1" ht="12.6" customHeight="1" x14ac:dyDescent="0.25">
      <c r="B645" s="803" t="s">
        <v>1237</v>
      </c>
      <c r="C645" s="225" t="s">
        <v>1236</v>
      </c>
      <c r="D645" s="477" t="s">
        <v>446</v>
      </c>
      <c r="E645" s="356">
        <v>31</v>
      </c>
      <c r="F645" s="804">
        <v>0</v>
      </c>
      <c r="G645" s="804">
        <v>2.1325098091934502</v>
      </c>
      <c r="H645" s="804">
        <v>5.1251383395963082</v>
      </c>
      <c r="I645" s="804">
        <v>9.8763341925563367E-2</v>
      </c>
      <c r="J645" s="804">
        <v>1.4042846854196413E-2</v>
      </c>
      <c r="K645" s="811">
        <v>1</v>
      </c>
      <c r="L645" s="806">
        <v>9.899484967787614E-3</v>
      </c>
      <c r="M645" s="806">
        <v>9.899484967787614E-3</v>
      </c>
      <c r="N645" s="806">
        <v>2.8151528416856572E-5</v>
      </c>
      <c r="O645" s="806">
        <v>2.8151528416856572E-5</v>
      </c>
      <c r="P645" s="805">
        <v>1</v>
      </c>
      <c r="Q645" s="806">
        <v>1.4075764208428287E-3</v>
      </c>
      <c r="R645" s="806">
        <v>1.4075764208428287E-3</v>
      </c>
      <c r="S645" s="806">
        <v>2.8151528416856572E-6</v>
      </c>
      <c r="T645" s="807">
        <v>2.8151528416856572E-6</v>
      </c>
      <c r="U645" s="808"/>
      <c r="V645" s="804"/>
      <c r="W645" s="809"/>
    </row>
    <row r="646" spans="2:23" s="404" customFormat="1" ht="12.6" customHeight="1" x14ac:dyDescent="0.25">
      <c r="B646" s="803" t="s">
        <v>1238</v>
      </c>
      <c r="C646" s="225" t="s">
        <v>1236</v>
      </c>
      <c r="D646" s="477" t="s">
        <v>446</v>
      </c>
      <c r="E646" s="356">
        <v>1282</v>
      </c>
      <c r="F646" s="804">
        <v>0</v>
      </c>
      <c r="G646" s="804">
        <v>10.4486486604667</v>
      </c>
      <c r="H646" s="804">
        <v>4.1407561306279899</v>
      </c>
      <c r="I646" s="804">
        <v>0.2599892666585924</v>
      </c>
      <c r="J646" s="804">
        <v>0.16008845413783912</v>
      </c>
      <c r="K646" s="811">
        <v>8</v>
      </c>
      <c r="L646" s="806">
        <v>2.6059869855484127E-2</v>
      </c>
      <c r="M646" s="806">
        <v>2.6059869855484127E-2</v>
      </c>
      <c r="N646" s="806">
        <v>1.9565312249715319E-4</v>
      </c>
      <c r="O646" s="806">
        <v>1.9565312249715319E-4</v>
      </c>
      <c r="P646" s="805">
        <v>1</v>
      </c>
      <c r="Q646" s="806">
        <v>1.6046371197608246E-2</v>
      </c>
      <c r="R646" s="806">
        <v>1.6046371197608246E-2</v>
      </c>
      <c r="S646" s="806">
        <v>4.2227292625284858E-5</v>
      </c>
      <c r="T646" s="807">
        <v>4.2227292625284858E-5</v>
      </c>
      <c r="U646" s="808"/>
      <c r="V646" s="804"/>
      <c r="W646" s="809"/>
    </row>
    <row r="647" spans="2:23" s="404" customFormat="1" ht="12.6" customHeight="1" x14ac:dyDescent="0.25">
      <c r="B647" s="803" t="s">
        <v>1239</v>
      </c>
      <c r="C647" s="225" t="s">
        <v>1236</v>
      </c>
      <c r="D647" s="477" t="s">
        <v>446</v>
      </c>
      <c r="E647" s="356">
        <v>1200</v>
      </c>
      <c r="F647" s="804">
        <v>1.15984</v>
      </c>
      <c r="G647" s="804">
        <v>10.8867413888385</v>
      </c>
      <c r="H647" s="804">
        <v>4.6297718086316095</v>
      </c>
      <c r="I647" s="804">
        <v>3.7133079141157053</v>
      </c>
      <c r="J647" s="804">
        <v>0</v>
      </c>
      <c r="K647" s="811">
        <v>6</v>
      </c>
      <c r="L647" s="806">
        <v>0.37220121514580384</v>
      </c>
      <c r="M647" s="806">
        <v>0.1538804819673977</v>
      </c>
      <c r="N647" s="806">
        <v>3.2851133602888908E-3</v>
      </c>
      <c r="O647" s="806">
        <v>1.618542878010982E-3</v>
      </c>
      <c r="P647" s="805">
        <v>0</v>
      </c>
      <c r="Q647" s="806">
        <v>0</v>
      </c>
      <c r="R647" s="806">
        <v>0</v>
      </c>
      <c r="S647" s="806">
        <v>0</v>
      </c>
      <c r="T647" s="807">
        <v>0</v>
      </c>
      <c r="U647" s="808"/>
      <c r="V647" s="804"/>
      <c r="W647" s="809"/>
    </row>
    <row r="648" spans="2:23" s="404" customFormat="1" ht="12.6" customHeight="1" x14ac:dyDescent="0.25">
      <c r="B648" s="803" t="s">
        <v>1240</v>
      </c>
      <c r="C648" s="225" t="s">
        <v>1236</v>
      </c>
      <c r="D648" s="477" t="s">
        <v>446</v>
      </c>
      <c r="E648" s="356">
        <v>533</v>
      </c>
      <c r="F648" s="804">
        <v>5.8017104130023398</v>
      </c>
      <c r="G648" s="804">
        <v>2.6750772557017397</v>
      </c>
      <c r="H648" s="804">
        <v>3.7038174469052874</v>
      </c>
      <c r="I648" s="804">
        <v>0.17539515720891319</v>
      </c>
      <c r="J648" s="804">
        <v>1.16611800277247</v>
      </c>
      <c r="K648" s="811">
        <v>5</v>
      </c>
      <c r="L648" s="806">
        <v>1.7580629496326928E-2</v>
      </c>
      <c r="M648" s="806">
        <v>1.7580629496326928E-2</v>
      </c>
      <c r="N648" s="806">
        <v>4.729456774031904E-4</v>
      </c>
      <c r="O648" s="806">
        <v>4.729456774031904E-4</v>
      </c>
      <c r="P648" s="805">
        <v>3</v>
      </c>
      <c r="Q648" s="806">
        <v>0.11688514598678849</v>
      </c>
      <c r="R648" s="806">
        <v>0.11688514598678849</v>
      </c>
      <c r="S648" s="806">
        <v>3.1248196542710797E-4</v>
      </c>
      <c r="T648" s="807">
        <v>3.1248196542710797E-4</v>
      </c>
      <c r="U648" s="808"/>
      <c r="V648" s="804"/>
      <c r="W648" s="809"/>
    </row>
    <row r="649" spans="2:23" s="404" customFormat="1" ht="12.6" customHeight="1" x14ac:dyDescent="0.25">
      <c r="B649" s="803" t="s">
        <v>1241</v>
      </c>
      <c r="C649" s="225" t="s">
        <v>1236</v>
      </c>
      <c r="D649" s="477" t="s">
        <v>446</v>
      </c>
      <c r="E649" s="356">
        <v>771</v>
      </c>
      <c r="F649" s="804">
        <v>0</v>
      </c>
      <c r="G649" s="804">
        <v>7.3772313794225699</v>
      </c>
      <c r="H649" s="804">
        <v>2.5974988610841199</v>
      </c>
      <c r="I649" s="804">
        <v>6.9792948865356171E-3</v>
      </c>
      <c r="J649" s="804">
        <v>0</v>
      </c>
      <c r="K649" s="811">
        <v>2</v>
      </c>
      <c r="L649" s="806">
        <v>6.9956548115888582E-4</v>
      </c>
      <c r="M649" s="806">
        <v>6.9956548115888582E-4</v>
      </c>
      <c r="N649" s="806">
        <v>2.8151528416856572E-6</v>
      </c>
      <c r="O649" s="806">
        <v>2.8151528416856572E-6</v>
      </c>
      <c r="P649" s="805">
        <v>0</v>
      </c>
      <c r="Q649" s="806">
        <v>0</v>
      </c>
      <c r="R649" s="806">
        <v>0</v>
      </c>
      <c r="S649" s="806">
        <v>0</v>
      </c>
      <c r="T649" s="807">
        <v>0</v>
      </c>
      <c r="U649" s="808"/>
      <c r="V649" s="804"/>
      <c r="W649" s="809"/>
    </row>
    <row r="650" spans="2:23" s="404" customFormat="1" ht="12.6" customHeight="1" x14ac:dyDescent="0.25">
      <c r="B650" s="803" t="s">
        <v>1242</v>
      </c>
      <c r="C650" s="225" t="s">
        <v>1236</v>
      </c>
      <c r="D650" s="477" t="s">
        <v>446</v>
      </c>
      <c r="E650" s="356">
        <v>1421</v>
      </c>
      <c r="F650" s="804">
        <v>2.0440499999999999</v>
      </c>
      <c r="G650" s="804">
        <v>10.195723307554498</v>
      </c>
      <c r="H650" s="804">
        <v>3.1055670979709968</v>
      </c>
      <c r="I650" s="804">
        <v>19.76245624937005</v>
      </c>
      <c r="J650" s="804">
        <v>0.19210614496540693</v>
      </c>
      <c r="K650" s="811">
        <v>6</v>
      </c>
      <c r="L650" s="806">
        <v>1.9808780743228502</v>
      </c>
      <c r="M650" s="806">
        <v>0.18171248562512579</v>
      </c>
      <c r="N650" s="806">
        <v>4.2452504852619711E-3</v>
      </c>
      <c r="O650" s="806">
        <v>2.062099456534744E-3</v>
      </c>
      <c r="P650" s="805">
        <v>1</v>
      </c>
      <c r="Q650" s="806">
        <v>1.9255645437129897E-2</v>
      </c>
      <c r="R650" s="806">
        <v>1.9255645437129897E-2</v>
      </c>
      <c r="S650" s="806">
        <v>8.0231855988041229E-5</v>
      </c>
      <c r="T650" s="807">
        <v>8.0231855988041229E-5</v>
      </c>
      <c r="U650" s="808"/>
      <c r="V650" s="804"/>
      <c r="W650" s="809"/>
    </row>
    <row r="651" spans="2:23" s="404" customFormat="1" ht="12.6" customHeight="1" x14ac:dyDescent="0.25">
      <c r="B651" s="803" t="s">
        <v>1243</v>
      </c>
      <c r="C651" s="225" t="s">
        <v>1236</v>
      </c>
      <c r="D651" s="477" t="s">
        <v>447</v>
      </c>
      <c r="E651" s="356">
        <v>698</v>
      </c>
      <c r="F651" s="804">
        <v>0</v>
      </c>
      <c r="G651" s="804">
        <v>4.4756746297800198</v>
      </c>
      <c r="H651" s="804">
        <v>1.6702743287655879</v>
      </c>
      <c r="I651" s="804">
        <v>1.6514387900534982E-2</v>
      </c>
      <c r="J651" s="804">
        <v>0</v>
      </c>
      <c r="K651" s="811">
        <v>1</v>
      </c>
      <c r="L651" s="806">
        <v>3.6356891114820997E-3</v>
      </c>
      <c r="M651" s="806">
        <v>3.6356891114820997E-3</v>
      </c>
      <c r="N651" s="806">
        <v>4.6373585605639025E-5</v>
      </c>
      <c r="O651" s="806">
        <v>4.6373585605639025E-5</v>
      </c>
      <c r="P651" s="805">
        <v>0</v>
      </c>
      <c r="Q651" s="806">
        <v>0</v>
      </c>
      <c r="R651" s="806">
        <v>0</v>
      </c>
      <c r="S651" s="806">
        <v>0</v>
      </c>
      <c r="T651" s="807">
        <v>0</v>
      </c>
      <c r="U651" s="808"/>
      <c r="V651" s="804"/>
      <c r="W651" s="809"/>
    </row>
    <row r="652" spans="2:23" s="404" customFormat="1" ht="12.6" customHeight="1" x14ac:dyDescent="0.25">
      <c r="B652" s="803" t="s">
        <v>1244</v>
      </c>
      <c r="C652" s="225" t="s">
        <v>1236</v>
      </c>
      <c r="D652" s="477" t="s">
        <v>447</v>
      </c>
      <c r="E652" s="356">
        <v>1601</v>
      </c>
      <c r="F652" s="804">
        <v>2.1823261309420898</v>
      </c>
      <c r="G652" s="804">
        <v>10.1191453948468</v>
      </c>
      <c r="H652" s="804">
        <v>3.9565813947565118</v>
      </c>
      <c r="I652" s="804">
        <v>19.50974117738193</v>
      </c>
      <c r="J652" s="804">
        <v>1.0154382560269426</v>
      </c>
      <c r="K652" s="811">
        <v>12</v>
      </c>
      <c r="L652" s="806">
        <v>4.2951245903666608</v>
      </c>
      <c r="M652" s="806">
        <v>0.87833116923267174</v>
      </c>
      <c r="N652" s="806">
        <v>1.0532987077227478E-2</v>
      </c>
      <c r="O652" s="806">
        <v>5.5833797069189386E-3</v>
      </c>
      <c r="P652" s="805">
        <v>6</v>
      </c>
      <c r="Q652" s="806">
        <v>0.22355159834291721</v>
      </c>
      <c r="R652" s="806">
        <v>0.22355159834291721</v>
      </c>
      <c r="S652" s="806">
        <v>5.441167377728313E-4</v>
      </c>
      <c r="T652" s="807">
        <v>5.441167377728313E-4</v>
      </c>
      <c r="U652" s="808"/>
      <c r="V652" s="804"/>
      <c r="W652" s="809"/>
    </row>
    <row r="653" spans="2:23" s="404" customFormat="1" ht="12.6" customHeight="1" x14ac:dyDescent="0.25">
      <c r="B653" s="803" t="s">
        <v>1245</v>
      </c>
      <c r="C653" s="225" t="s">
        <v>1236</v>
      </c>
      <c r="D653" s="477" t="s">
        <v>446</v>
      </c>
      <c r="E653" s="356">
        <v>1442</v>
      </c>
      <c r="F653" s="804">
        <v>0.93930625509977905</v>
      </c>
      <c r="G653" s="804">
        <v>12.274142023283</v>
      </c>
      <c r="H653" s="804">
        <v>6.0015560482261598</v>
      </c>
      <c r="I653" s="804">
        <v>7.8808456545750263E-2</v>
      </c>
      <c r="J653" s="804">
        <v>0</v>
      </c>
      <c r="K653" s="811">
        <v>4</v>
      </c>
      <c r="L653" s="806">
        <v>7.8993188737699546E-3</v>
      </c>
      <c r="M653" s="806">
        <v>7.8993188737699546E-3</v>
      </c>
      <c r="N653" s="806">
        <v>2.6743951996013743E-5</v>
      </c>
      <c r="O653" s="806">
        <v>2.6743951996013743E-5</v>
      </c>
      <c r="P653" s="805">
        <v>0</v>
      </c>
      <c r="Q653" s="806">
        <v>0</v>
      </c>
      <c r="R653" s="806">
        <v>0</v>
      </c>
      <c r="S653" s="806">
        <v>0</v>
      </c>
      <c r="T653" s="807">
        <v>0</v>
      </c>
      <c r="U653" s="808"/>
      <c r="V653" s="804"/>
      <c r="W653" s="809"/>
    </row>
    <row r="654" spans="2:23" s="404" customFormat="1" ht="12.6" customHeight="1" x14ac:dyDescent="0.25">
      <c r="B654" s="803" t="s">
        <v>1246</v>
      </c>
      <c r="C654" s="225" t="s">
        <v>1236</v>
      </c>
      <c r="D654" s="477" t="s">
        <v>446</v>
      </c>
      <c r="E654" s="356">
        <v>1648</v>
      </c>
      <c r="F654" s="804">
        <v>0.25245000000000001</v>
      </c>
      <c r="G654" s="804">
        <v>11.2134828509695</v>
      </c>
      <c r="H654" s="804">
        <v>4.4824320199344223</v>
      </c>
      <c r="I654" s="804">
        <v>1.9111331569281524</v>
      </c>
      <c r="J654" s="804">
        <v>0.26330337851618274</v>
      </c>
      <c r="K654" s="811">
        <v>7</v>
      </c>
      <c r="L654" s="806">
        <v>0.19156129784176307</v>
      </c>
      <c r="M654" s="806">
        <v>0.16804210342590026</v>
      </c>
      <c r="N654" s="806">
        <v>4.8561386519077588E-4</v>
      </c>
      <c r="O654" s="806">
        <v>4.419789961446482E-4</v>
      </c>
      <c r="P654" s="805">
        <v>2</v>
      </c>
      <c r="Q654" s="806">
        <v>2.6392057890803036E-2</v>
      </c>
      <c r="R654" s="806">
        <v>2.6392057890803036E-2</v>
      </c>
      <c r="S654" s="806">
        <v>1.1682884292995477E-4</v>
      </c>
      <c r="T654" s="807">
        <v>1.1682884292995477E-4</v>
      </c>
      <c r="U654" s="808"/>
      <c r="V654" s="804"/>
      <c r="W654" s="809"/>
    </row>
    <row r="655" spans="2:23" s="404" customFormat="1" ht="12.6" customHeight="1" x14ac:dyDescent="0.25">
      <c r="B655" s="803" t="s">
        <v>1247</v>
      </c>
      <c r="C655" s="225" t="s">
        <v>1236</v>
      </c>
      <c r="D655" s="477" t="s">
        <v>446</v>
      </c>
      <c r="E655" s="356">
        <v>383</v>
      </c>
      <c r="F655" s="804">
        <v>3.2574736245058</v>
      </c>
      <c r="G655" s="804">
        <v>3.1603642603659599</v>
      </c>
      <c r="H655" s="804">
        <v>3.289741833842494</v>
      </c>
      <c r="I655" s="804">
        <v>0.15729392761385402</v>
      </c>
      <c r="J655" s="804">
        <v>0.1659864498166016</v>
      </c>
      <c r="K655" s="811">
        <v>2</v>
      </c>
      <c r="L655" s="806">
        <v>1.5766263489860523E-2</v>
      </c>
      <c r="M655" s="806">
        <v>1.5766263489860523E-2</v>
      </c>
      <c r="N655" s="806">
        <v>1.2527430145501176E-4</v>
      </c>
      <c r="O655" s="806">
        <v>1.2527430145501176E-4</v>
      </c>
      <c r="P655" s="805">
        <v>2</v>
      </c>
      <c r="Q655" s="806">
        <v>1.6637553294362235E-2</v>
      </c>
      <c r="R655" s="806">
        <v>1.6637553294362235E-2</v>
      </c>
      <c r="S655" s="806">
        <v>4.3634869046127686E-5</v>
      </c>
      <c r="T655" s="807">
        <v>4.3634869046127686E-5</v>
      </c>
      <c r="U655" s="808"/>
      <c r="V655" s="804"/>
      <c r="W655" s="809"/>
    </row>
    <row r="656" spans="2:23" s="404" customFormat="1" ht="12.6" customHeight="1" x14ac:dyDescent="0.25">
      <c r="B656" s="803" t="s">
        <v>1248</v>
      </c>
      <c r="C656" s="225" t="s">
        <v>1236</v>
      </c>
      <c r="D656" s="477" t="s">
        <v>446</v>
      </c>
      <c r="E656" s="356">
        <v>1129</v>
      </c>
      <c r="F656" s="804">
        <v>0</v>
      </c>
      <c r="G656" s="804">
        <v>11.973398241746999</v>
      </c>
      <c r="H656" s="804">
        <v>4.2233172191221193</v>
      </c>
      <c r="I656" s="804">
        <v>0.11613434348420433</v>
      </c>
      <c r="J656" s="804">
        <v>2.3591982715049975E-2</v>
      </c>
      <c r="K656" s="811">
        <v>6</v>
      </c>
      <c r="L656" s="806">
        <v>1.1640657000370192E-2</v>
      </c>
      <c r="M656" s="806">
        <v>1.1640657000370192E-2</v>
      </c>
      <c r="N656" s="806">
        <v>1.421652185051257E-4</v>
      </c>
      <c r="O656" s="806">
        <v>1.421652185051257E-4</v>
      </c>
      <c r="P656" s="805">
        <v>1</v>
      </c>
      <c r="Q656" s="806">
        <v>2.3647283870159522E-3</v>
      </c>
      <c r="R656" s="806">
        <v>2.3647283870159522E-3</v>
      </c>
      <c r="S656" s="806">
        <v>2.95591048376994E-5</v>
      </c>
      <c r="T656" s="807">
        <v>2.95591048376994E-5</v>
      </c>
      <c r="U656" s="808"/>
      <c r="V656" s="804"/>
      <c r="W656" s="809"/>
    </row>
    <row r="657" spans="2:23" s="404" customFormat="1" ht="12.6" customHeight="1" x14ac:dyDescent="0.25">
      <c r="B657" s="803" t="s">
        <v>1249</v>
      </c>
      <c r="C657" s="225" t="s">
        <v>1250</v>
      </c>
      <c r="D657" s="477" t="s">
        <v>446</v>
      </c>
      <c r="E657" s="356">
        <v>1596</v>
      </c>
      <c r="F657" s="804">
        <v>7.8630532579938297</v>
      </c>
      <c r="G657" s="804">
        <v>0.61492999999999998</v>
      </c>
      <c r="H657" s="804">
        <v>3.3862747988509865</v>
      </c>
      <c r="I657" s="804">
        <v>5.6494372894432168E-2</v>
      </c>
      <c r="J657" s="804">
        <v>2.630786929665156</v>
      </c>
      <c r="K657" s="811">
        <v>2</v>
      </c>
      <c r="L657" s="806">
        <v>5.6626799410506995E-3</v>
      </c>
      <c r="M657" s="806">
        <v>5.6626799410506995E-3</v>
      </c>
      <c r="N657" s="806">
        <v>4.5042445466970515E-5</v>
      </c>
      <c r="O657" s="806">
        <v>4.5042445466970515E-5</v>
      </c>
      <c r="P657" s="805">
        <v>3</v>
      </c>
      <c r="Q657" s="806">
        <v>0.26369536668069549</v>
      </c>
      <c r="R657" s="806">
        <v>0.26369536668069549</v>
      </c>
      <c r="S657" s="806">
        <v>5.5317753339123165E-4</v>
      </c>
      <c r="T657" s="807">
        <v>5.5317753339123165E-4</v>
      </c>
      <c r="U657" s="808"/>
      <c r="V657" s="804"/>
      <c r="W657" s="809"/>
    </row>
    <row r="658" spans="2:23" s="404" customFormat="1" ht="12.6" customHeight="1" x14ac:dyDescent="0.25">
      <c r="B658" s="803" t="s">
        <v>1251</v>
      </c>
      <c r="C658" s="225" t="s">
        <v>1250</v>
      </c>
      <c r="D658" s="477" t="s">
        <v>447</v>
      </c>
      <c r="E658" s="356">
        <v>1790</v>
      </c>
      <c r="F658" s="804">
        <v>6.6128830657304194</v>
      </c>
      <c r="G658" s="804">
        <v>2.4857070097388001</v>
      </c>
      <c r="H658" s="804">
        <v>4.0486687626922508</v>
      </c>
      <c r="I658" s="804">
        <v>20.324324594853302</v>
      </c>
      <c r="J658" s="804">
        <v>3.3508760306546397</v>
      </c>
      <c r="K658" s="811">
        <v>15</v>
      </c>
      <c r="L658" s="806">
        <v>4.4744574290484138</v>
      </c>
      <c r="M658" s="806">
        <v>0.15478266246212824</v>
      </c>
      <c r="N658" s="806">
        <v>8.5080071724479064E-3</v>
      </c>
      <c r="O658" s="806">
        <v>1.3324676930686948E-3</v>
      </c>
      <c r="P658" s="805">
        <v>8</v>
      </c>
      <c r="Q658" s="806">
        <v>0.73770481666975829</v>
      </c>
      <c r="R658" s="806">
        <v>0.73770481666975829</v>
      </c>
      <c r="S658" s="806">
        <v>1.9198664440734558E-3</v>
      </c>
      <c r="T658" s="807">
        <v>1.9198664440734558E-3</v>
      </c>
      <c r="U658" s="808"/>
      <c r="V658" s="804"/>
      <c r="W658" s="809"/>
    </row>
    <row r="659" spans="2:23" s="404" customFormat="1" ht="12.6" customHeight="1" x14ac:dyDescent="0.25">
      <c r="B659" s="803" t="s">
        <v>1252</v>
      </c>
      <c r="C659" s="225" t="s">
        <v>1250</v>
      </c>
      <c r="D659" s="477" t="s">
        <v>447</v>
      </c>
      <c r="E659" s="356">
        <v>1699</v>
      </c>
      <c r="F659" s="804">
        <v>6.7236670778565406</v>
      </c>
      <c r="G659" s="804">
        <v>1.28888</v>
      </c>
      <c r="H659" s="804">
        <v>2.781673596955617</v>
      </c>
      <c r="I659" s="804">
        <v>3.2010248118735096</v>
      </c>
      <c r="J659" s="804">
        <v>1.4452897982338948</v>
      </c>
      <c r="K659" s="811">
        <v>7</v>
      </c>
      <c r="L659" s="806">
        <v>0.70471464786990667</v>
      </c>
      <c r="M659" s="806">
        <v>0.43623013664749893</v>
      </c>
      <c r="N659" s="806">
        <v>5.6266617201508684E-3</v>
      </c>
      <c r="O659" s="806">
        <v>4.8414023372287144E-3</v>
      </c>
      <c r="P659" s="805">
        <v>3</v>
      </c>
      <c r="Q659" s="806">
        <v>0.31818462870215791</v>
      </c>
      <c r="R659" s="806">
        <v>0.31818462870215791</v>
      </c>
      <c r="S659" s="806">
        <v>6.2758919186298146E-4</v>
      </c>
      <c r="T659" s="807">
        <v>6.2758919186298146E-4</v>
      </c>
      <c r="U659" s="808"/>
      <c r="V659" s="804"/>
      <c r="W659" s="809"/>
    </row>
    <row r="660" spans="2:23" s="404" customFormat="1" ht="12.6" customHeight="1" x14ac:dyDescent="0.25">
      <c r="B660" s="803" t="s">
        <v>1253</v>
      </c>
      <c r="C660" s="225" t="s">
        <v>1250</v>
      </c>
      <c r="D660" s="477" t="s">
        <v>446</v>
      </c>
      <c r="E660" s="356">
        <v>803</v>
      </c>
      <c r="F660" s="804">
        <v>7.1163866512437293E-2</v>
      </c>
      <c r="G660" s="804">
        <v>3.86079361539386</v>
      </c>
      <c r="H660" s="804">
        <v>2.3942715663293841</v>
      </c>
      <c r="I660" s="804">
        <v>0.39046135678093125</v>
      </c>
      <c r="J660" s="804">
        <v>0.29405721312687289</v>
      </c>
      <c r="K660" s="811">
        <v>7</v>
      </c>
      <c r="L660" s="806">
        <v>3.9137662381534849E-2</v>
      </c>
      <c r="M660" s="806">
        <v>3.9137662381534849E-2</v>
      </c>
      <c r="N660" s="806">
        <v>2.6321679069760893E-4</v>
      </c>
      <c r="O660" s="806">
        <v>2.6321679069760893E-4</v>
      </c>
      <c r="P660" s="805">
        <v>3</v>
      </c>
      <c r="Q660" s="806">
        <v>2.9474650252448831E-2</v>
      </c>
      <c r="R660" s="806">
        <v>2.9474650252448831E-2</v>
      </c>
      <c r="S660" s="806">
        <v>8.4454585250569715E-5</v>
      </c>
      <c r="T660" s="807">
        <v>8.4454585250569715E-5</v>
      </c>
      <c r="U660" s="808"/>
      <c r="V660" s="804"/>
      <c r="W660" s="809"/>
    </row>
    <row r="661" spans="2:23" s="404" customFormat="1" ht="12.6" customHeight="1" x14ac:dyDescent="0.25">
      <c r="B661" s="803" t="s">
        <v>1254</v>
      </c>
      <c r="C661" s="225" t="s">
        <v>1250</v>
      </c>
      <c r="D661" s="477" t="s">
        <v>447</v>
      </c>
      <c r="E661" s="356">
        <v>1455</v>
      </c>
      <c r="F661" s="804">
        <v>12.571453785998699</v>
      </c>
      <c r="G661" s="804">
        <v>8.12711304190411</v>
      </c>
      <c r="H661" s="804">
        <v>4.8507814916773979</v>
      </c>
      <c r="I661" s="804">
        <v>5.536896756635894</v>
      </c>
      <c r="J661" s="804">
        <v>0.95252630212014266</v>
      </c>
      <c r="K661" s="811">
        <v>11</v>
      </c>
      <c r="L661" s="806">
        <v>1.2189634499774313</v>
      </c>
      <c r="M661" s="806">
        <v>1.2189634499774313</v>
      </c>
      <c r="N661" s="806">
        <v>1.0638638924534718E-2</v>
      </c>
      <c r="O661" s="806">
        <v>1.0638638924534718E-2</v>
      </c>
      <c r="P661" s="805">
        <v>6</v>
      </c>
      <c r="Q661" s="806">
        <v>0.20970135410869969</v>
      </c>
      <c r="R661" s="806">
        <v>0.20970135410869969</v>
      </c>
      <c r="S661" s="806">
        <v>5.5339145489395906E-4</v>
      </c>
      <c r="T661" s="807">
        <v>5.5339145489395906E-4</v>
      </c>
      <c r="U661" s="808"/>
      <c r="V661" s="804"/>
      <c r="W661" s="809"/>
    </row>
    <row r="662" spans="2:23" s="404" customFormat="1" ht="12.6" customHeight="1" x14ac:dyDescent="0.25">
      <c r="B662" s="803" t="s">
        <v>1255</v>
      </c>
      <c r="C662" s="225" t="s">
        <v>1250</v>
      </c>
      <c r="D662" s="477" t="s">
        <v>446</v>
      </c>
      <c r="E662" s="356">
        <v>914</v>
      </c>
      <c r="F662" s="804">
        <v>3.1838873262238097</v>
      </c>
      <c r="G662" s="804">
        <v>1.55925</v>
      </c>
      <c r="H662" s="804">
        <v>5.6325714911870648</v>
      </c>
      <c r="I662" s="804">
        <v>1.8956579396948279</v>
      </c>
      <c r="J662" s="804">
        <v>1.5525069339656845</v>
      </c>
      <c r="K662" s="811">
        <v>2</v>
      </c>
      <c r="L662" s="806">
        <v>0.19001014862599427</v>
      </c>
      <c r="M662" s="806">
        <v>4.713973433402633E-3</v>
      </c>
      <c r="N662" s="806">
        <v>1.2949703071754023E-4</v>
      </c>
      <c r="O662" s="806">
        <v>1.4075764208428286E-5</v>
      </c>
      <c r="P662" s="805">
        <v>3</v>
      </c>
      <c r="Q662" s="806">
        <v>0.15561461120627892</v>
      </c>
      <c r="R662" s="806">
        <v>0.15561461120627892</v>
      </c>
      <c r="S662" s="806">
        <v>3.6456229299829259E-4</v>
      </c>
      <c r="T662" s="807">
        <v>3.6456229299829259E-4</v>
      </c>
      <c r="U662" s="808"/>
      <c r="V662" s="804"/>
      <c r="W662" s="809"/>
    </row>
    <row r="663" spans="2:23" s="404" customFormat="1" ht="12.6" customHeight="1" x14ac:dyDescent="0.25">
      <c r="B663" s="803" t="s">
        <v>1256</v>
      </c>
      <c r="C663" s="225" t="s">
        <v>1250</v>
      </c>
      <c r="D663" s="477" t="s">
        <v>447</v>
      </c>
      <c r="E663" s="356">
        <v>1015</v>
      </c>
      <c r="F663" s="804">
        <v>9.7990083004611499</v>
      </c>
      <c r="G663" s="804">
        <v>3.9976296302516099</v>
      </c>
      <c r="H663" s="804">
        <v>2.6737090966171504</v>
      </c>
      <c r="I663" s="804">
        <v>2.788938629054909</v>
      </c>
      <c r="J663" s="804">
        <v>0</v>
      </c>
      <c r="K663" s="811">
        <v>10</v>
      </c>
      <c r="L663" s="806">
        <v>0.6139927115263093</v>
      </c>
      <c r="M663" s="806">
        <v>0.6139927115263093</v>
      </c>
      <c r="N663" s="806">
        <v>4.8377723782538793E-3</v>
      </c>
      <c r="O663" s="806">
        <v>4.8377723782538793E-3</v>
      </c>
      <c r="P663" s="805">
        <v>0</v>
      </c>
      <c r="Q663" s="806">
        <v>0</v>
      </c>
      <c r="R663" s="806">
        <v>0</v>
      </c>
      <c r="S663" s="806">
        <v>0</v>
      </c>
      <c r="T663" s="807">
        <v>0</v>
      </c>
      <c r="U663" s="808"/>
      <c r="V663" s="804"/>
      <c r="W663" s="809"/>
    </row>
    <row r="664" spans="2:23" s="404" customFormat="1" ht="12.6" customHeight="1" x14ac:dyDescent="0.25">
      <c r="B664" s="803" t="s">
        <v>1257</v>
      </c>
      <c r="C664" s="225" t="s">
        <v>1250</v>
      </c>
      <c r="D664" s="477" t="s">
        <v>446</v>
      </c>
      <c r="E664" s="356">
        <v>1319</v>
      </c>
      <c r="F664" s="804">
        <v>0.56356684605251206</v>
      </c>
      <c r="G664" s="804">
        <v>7.9545509840550901</v>
      </c>
      <c r="H664" s="804">
        <v>2.7931051322855716</v>
      </c>
      <c r="I664" s="804">
        <v>1.6891157481633072</v>
      </c>
      <c r="J664" s="804">
        <v>0.395446567414171</v>
      </c>
      <c r="K664" s="811">
        <v>4</v>
      </c>
      <c r="L664" s="806">
        <v>0.16930751462823795</v>
      </c>
      <c r="M664" s="806">
        <v>0.16930751462823795</v>
      </c>
      <c r="N664" s="806">
        <v>1.9269721201338325E-3</v>
      </c>
      <c r="O664" s="806">
        <v>1.9269721201338325E-3</v>
      </c>
      <c r="P664" s="805">
        <v>2</v>
      </c>
      <c r="Q664" s="806">
        <v>3.9637352010934053E-2</v>
      </c>
      <c r="R664" s="806">
        <v>3.9637352010934053E-2</v>
      </c>
      <c r="S664" s="806">
        <v>1.0556823156321214E-4</v>
      </c>
      <c r="T664" s="807">
        <v>1.0556823156321214E-4</v>
      </c>
      <c r="U664" s="808"/>
      <c r="V664" s="804"/>
      <c r="W664" s="809"/>
    </row>
    <row r="665" spans="2:23" s="404" customFormat="1" ht="12.6" customHeight="1" x14ac:dyDescent="0.25">
      <c r="B665" s="803" t="s">
        <v>1258</v>
      </c>
      <c r="C665" s="225" t="s">
        <v>1250</v>
      </c>
      <c r="D665" s="477" t="s">
        <v>446</v>
      </c>
      <c r="E665" s="356">
        <v>757</v>
      </c>
      <c r="F665" s="804">
        <v>1.4085616985030198</v>
      </c>
      <c r="G665" s="804">
        <v>4.1076857158602698</v>
      </c>
      <c r="H665" s="804">
        <v>2.3364788043834901</v>
      </c>
      <c r="I665" s="804">
        <v>8.2712367971216866E-2</v>
      </c>
      <c r="J665" s="804">
        <v>0.34798174504698709</v>
      </c>
      <c r="K665" s="811">
        <v>2</v>
      </c>
      <c r="L665" s="806">
        <v>8.29062511876426E-3</v>
      </c>
      <c r="M665" s="806">
        <v>8.29062511876426E-3</v>
      </c>
      <c r="N665" s="806">
        <v>5.2080327571184658E-5</v>
      </c>
      <c r="O665" s="806">
        <v>5.2080327571184658E-5</v>
      </c>
      <c r="P665" s="805">
        <v>2</v>
      </c>
      <c r="Q665" s="806">
        <v>3.4879743708485296E-2</v>
      </c>
      <c r="R665" s="806">
        <v>3.4879743708485296E-2</v>
      </c>
      <c r="S665" s="806">
        <v>9.5715196617312344E-5</v>
      </c>
      <c r="T665" s="807">
        <v>9.5715196617312344E-5</v>
      </c>
      <c r="U665" s="808"/>
      <c r="V665" s="804"/>
      <c r="W665" s="809"/>
    </row>
    <row r="666" spans="2:23" s="404" customFormat="1" ht="12.6" customHeight="1" x14ac:dyDescent="0.25">
      <c r="B666" s="803" t="s">
        <v>1259</v>
      </c>
      <c r="C666" s="225" t="s">
        <v>1250</v>
      </c>
      <c r="D666" s="477" t="s">
        <v>446</v>
      </c>
      <c r="E666" s="356">
        <v>784</v>
      </c>
      <c r="F666" s="804">
        <v>1.55754484101654</v>
      </c>
      <c r="G666" s="804">
        <v>3.5786458160733501</v>
      </c>
      <c r="H666" s="804">
        <v>2.3288577808301869</v>
      </c>
      <c r="I666" s="804">
        <v>0.29172610054907627</v>
      </c>
      <c r="J666" s="804">
        <v>0.21176613056128191</v>
      </c>
      <c r="K666" s="811">
        <v>2</v>
      </c>
      <c r="L666" s="806">
        <v>2.9240992566588922E-2</v>
      </c>
      <c r="M666" s="806">
        <v>2.9240992566588922E-2</v>
      </c>
      <c r="N666" s="806">
        <v>1.2808945429669741E-4</v>
      </c>
      <c r="O666" s="806">
        <v>1.2808945429669741E-4</v>
      </c>
      <c r="P666" s="805">
        <v>1</v>
      </c>
      <c r="Q666" s="806">
        <v>2.1226252426309856E-2</v>
      </c>
      <c r="R666" s="806">
        <v>2.1226252426309856E-2</v>
      </c>
      <c r="S666" s="806">
        <v>7.3193973883827086E-5</v>
      </c>
      <c r="T666" s="807">
        <v>7.3193973883827086E-5</v>
      </c>
      <c r="U666" s="808"/>
      <c r="V666" s="804"/>
      <c r="W666" s="809"/>
    </row>
    <row r="667" spans="2:23" s="404" customFormat="1" ht="12.6" customHeight="1" x14ac:dyDescent="0.25">
      <c r="B667" s="803" t="s">
        <v>1260</v>
      </c>
      <c r="C667" s="225" t="s">
        <v>1250</v>
      </c>
      <c r="D667" s="477" t="s">
        <v>446</v>
      </c>
      <c r="E667" s="356">
        <v>982</v>
      </c>
      <c r="F667" s="804">
        <v>0</v>
      </c>
      <c r="G667" s="804">
        <v>6.3110849404604599</v>
      </c>
      <c r="H667" s="804">
        <v>5.3099481607639074</v>
      </c>
      <c r="I667" s="804">
        <v>0.459650463231557</v>
      </c>
      <c r="J667" s="804">
        <v>0.24371360715457874</v>
      </c>
      <c r="K667" s="811">
        <v>9</v>
      </c>
      <c r="L667" s="806">
        <v>4.6072791407027469E-2</v>
      </c>
      <c r="M667" s="806">
        <v>4.6072791407027469E-2</v>
      </c>
      <c r="N667" s="806">
        <v>3.701925986816639E-4</v>
      </c>
      <c r="O667" s="806">
        <v>3.701925986816639E-4</v>
      </c>
      <c r="P667" s="805">
        <v>1</v>
      </c>
      <c r="Q667" s="806">
        <v>2.442848878372729E-2</v>
      </c>
      <c r="R667" s="806">
        <v>2.442848878372729E-2</v>
      </c>
      <c r="S667" s="806">
        <v>1.2527430145501176E-4</v>
      </c>
      <c r="T667" s="807">
        <v>1.2527430145501176E-4</v>
      </c>
      <c r="U667" s="808"/>
      <c r="V667" s="804"/>
      <c r="W667" s="809"/>
    </row>
    <row r="668" spans="2:23" s="404" customFormat="1" ht="12.6" customHeight="1" x14ac:dyDescent="0.25">
      <c r="B668" s="803" t="s">
        <v>1261</v>
      </c>
      <c r="C668" s="225" t="s">
        <v>1250</v>
      </c>
      <c r="D668" s="477" t="s">
        <v>446</v>
      </c>
      <c r="E668" s="356">
        <v>1225</v>
      </c>
      <c r="F668" s="804">
        <v>4.2606108252395201</v>
      </c>
      <c r="G668" s="804">
        <v>1.7896936162508501</v>
      </c>
      <c r="H668" s="804">
        <v>3.3081593074296309</v>
      </c>
      <c r="I668" s="804">
        <v>0.22634260559593777</v>
      </c>
      <c r="J668" s="804">
        <v>1.1690670006118513</v>
      </c>
      <c r="K668" s="811">
        <v>4</v>
      </c>
      <c r="L668" s="806">
        <v>2.2687316751144711E-2</v>
      </c>
      <c r="M668" s="806">
        <v>2.2687316751144711E-2</v>
      </c>
      <c r="N668" s="806">
        <v>1.4779552418849702E-4</v>
      </c>
      <c r="O668" s="806">
        <v>1.4779552418849702E-4</v>
      </c>
      <c r="P668" s="805">
        <v>1</v>
      </c>
      <c r="Q668" s="806">
        <v>0.11718073703516547</v>
      </c>
      <c r="R668" s="806">
        <v>0.11718073703516547</v>
      </c>
      <c r="S668" s="806">
        <v>2.1113646312642429E-4</v>
      </c>
      <c r="T668" s="807">
        <v>2.1113646312642429E-4</v>
      </c>
      <c r="U668" s="808"/>
      <c r="V668" s="804"/>
      <c r="W668" s="809"/>
    </row>
    <row r="669" spans="2:23" s="404" customFormat="1" ht="12.6" customHeight="1" x14ac:dyDescent="0.25">
      <c r="B669" s="803" t="s">
        <v>1262</v>
      </c>
      <c r="C669" s="225" t="s">
        <v>1263</v>
      </c>
      <c r="D669" s="477" t="s">
        <v>447</v>
      </c>
      <c r="E669" s="356">
        <v>382</v>
      </c>
      <c r="F669" s="804">
        <v>1.91995</v>
      </c>
      <c r="G669" s="804">
        <v>0.52127999999999997</v>
      </c>
      <c r="H669" s="804">
        <v>0.72209198167546484</v>
      </c>
      <c r="I669" s="804">
        <v>0.18846904763017006</v>
      </c>
      <c r="J669" s="804">
        <v>0</v>
      </c>
      <c r="K669" s="811">
        <v>1</v>
      </c>
      <c r="L669" s="806">
        <v>4.1491992827552095E-2</v>
      </c>
      <c r="M669" s="806">
        <v>4.1491992827552095E-2</v>
      </c>
      <c r="N669" s="806">
        <v>1.9786063191739317E-4</v>
      </c>
      <c r="O669" s="806">
        <v>1.9786063191739317E-4</v>
      </c>
      <c r="P669" s="805">
        <v>0</v>
      </c>
      <c r="Q669" s="806">
        <v>0</v>
      </c>
      <c r="R669" s="806">
        <v>0</v>
      </c>
      <c r="S669" s="806">
        <v>0</v>
      </c>
      <c r="T669" s="807">
        <v>0</v>
      </c>
      <c r="U669" s="808"/>
      <c r="V669" s="804"/>
      <c r="W669" s="809"/>
    </row>
    <row r="670" spans="2:23" s="404" customFormat="1" ht="12.6" customHeight="1" x14ac:dyDescent="0.25">
      <c r="B670" s="803" t="s">
        <v>1264</v>
      </c>
      <c r="C670" s="225" t="s">
        <v>1263</v>
      </c>
      <c r="D670" s="477" t="s">
        <v>447</v>
      </c>
      <c r="E670" s="356">
        <v>1586</v>
      </c>
      <c r="F670" s="804">
        <v>3.7177336186846501</v>
      </c>
      <c r="G670" s="804">
        <v>8.1728361912122907</v>
      </c>
      <c r="H670" s="804">
        <v>4.365576325450431</v>
      </c>
      <c r="I670" s="804">
        <v>0.19084228874852927</v>
      </c>
      <c r="J670" s="804">
        <v>1.7994503958967283</v>
      </c>
      <c r="K670" s="811">
        <v>8</v>
      </c>
      <c r="L670" s="806">
        <v>4.201446855870896E-2</v>
      </c>
      <c r="M670" s="806">
        <v>4.201446855870896E-2</v>
      </c>
      <c r="N670" s="806">
        <v>5.0763618376306191E-3</v>
      </c>
      <c r="O670" s="806">
        <v>5.0763618376306191E-3</v>
      </c>
      <c r="P670" s="805">
        <v>7</v>
      </c>
      <c r="Q670" s="806">
        <v>0.39615408396710566</v>
      </c>
      <c r="R670" s="806">
        <v>0.39615408396710566</v>
      </c>
      <c r="S670" s="806">
        <v>1.4406727261485192E-3</v>
      </c>
      <c r="T670" s="807">
        <v>1.4406727261485192E-3</v>
      </c>
      <c r="U670" s="808"/>
      <c r="V670" s="804"/>
      <c r="W670" s="809"/>
    </row>
    <row r="671" spans="2:23" s="404" customFormat="1" ht="12.6" customHeight="1" x14ac:dyDescent="0.25">
      <c r="B671" s="803" t="s">
        <v>1265</v>
      </c>
      <c r="C671" s="225" t="s">
        <v>1263</v>
      </c>
      <c r="D671" s="477" t="s">
        <v>447</v>
      </c>
      <c r="E671" s="356">
        <v>890</v>
      </c>
      <c r="F671" s="804">
        <v>5.8793868590992098</v>
      </c>
      <c r="G671" s="804">
        <v>5.0020890668349098</v>
      </c>
      <c r="H671" s="804">
        <v>2.5123974314055815</v>
      </c>
      <c r="I671" s="804">
        <v>0.25833221072979723</v>
      </c>
      <c r="J671" s="804">
        <v>3.3805345232107027</v>
      </c>
      <c r="K671" s="811">
        <v>4</v>
      </c>
      <c r="L671" s="806">
        <v>5.6872565386755704E-2</v>
      </c>
      <c r="M671" s="806">
        <v>5.6872565386755704E-2</v>
      </c>
      <c r="N671" s="806">
        <v>3.2461509923947319E-4</v>
      </c>
      <c r="O671" s="806">
        <v>3.2461509923947319E-4</v>
      </c>
      <c r="P671" s="805">
        <v>4</v>
      </c>
      <c r="Q671" s="806">
        <v>0.7442342175230322</v>
      </c>
      <c r="R671" s="806">
        <v>0.7442342175230322</v>
      </c>
      <c r="S671" s="806">
        <v>1.9569653125579671E-3</v>
      </c>
      <c r="T671" s="807">
        <v>1.9569653125579671E-3</v>
      </c>
      <c r="U671" s="808"/>
      <c r="V671" s="804"/>
      <c r="W671" s="809"/>
    </row>
    <row r="672" spans="2:23" s="404" customFormat="1" ht="12.6" customHeight="1" x14ac:dyDescent="0.25">
      <c r="B672" s="803" t="s">
        <v>1266</v>
      </c>
      <c r="C672" s="225" t="s">
        <v>1263</v>
      </c>
      <c r="D672" s="477" t="s">
        <v>446</v>
      </c>
      <c r="E672" s="356">
        <v>264</v>
      </c>
      <c r="F672" s="804">
        <v>5.0581781739938201</v>
      </c>
      <c r="G672" s="804">
        <v>1.11439309144444</v>
      </c>
      <c r="H672" s="804">
        <v>2.938539665094432</v>
      </c>
      <c r="I672" s="804">
        <v>0.15631092833406027</v>
      </c>
      <c r="J672" s="804">
        <v>8.4257081125178476E-2</v>
      </c>
      <c r="K672" s="811">
        <v>2</v>
      </c>
      <c r="L672" s="806">
        <v>1.5667733140401527E-2</v>
      </c>
      <c r="M672" s="806">
        <v>1.5667733140401527E-2</v>
      </c>
      <c r="N672" s="806">
        <v>6.8971244621298601E-5</v>
      </c>
      <c r="O672" s="806">
        <v>6.8971244621298601E-5</v>
      </c>
      <c r="P672" s="805">
        <v>1</v>
      </c>
      <c r="Q672" s="806">
        <v>8.4454585250569713E-3</v>
      </c>
      <c r="R672" s="806">
        <v>8.4454585250569713E-3</v>
      </c>
      <c r="S672" s="806">
        <v>3.5189410521070715E-5</v>
      </c>
      <c r="T672" s="807">
        <v>3.5189410521070715E-5</v>
      </c>
      <c r="U672" s="808"/>
      <c r="V672" s="804"/>
      <c r="W672" s="809"/>
    </row>
    <row r="673" spans="2:23" s="404" customFormat="1" ht="12.6" customHeight="1" x14ac:dyDescent="0.25">
      <c r="B673" s="803" t="s">
        <v>1267</v>
      </c>
      <c r="C673" s="225" t="s">
        <v>1263</v>
      </c>
      <c r="D673" s="477" t="s">
        <v>446</v>
      </c>
      <c r="E673" s="356">
        <v>1243</v>
      </c>
      <c r="F673" s="804">
        <v>2.0781456226608501</v>
      </c>
      <c r="G673" s="804">
        <v>5.9477193721099901</v>
      </c>
      <c r="H673" s="804">
        <v>3.3380083163467407</v>
      </c>
      <c r="I673" s="804">
        <v>0.2399501241976541</v>
      </c>
      <c r="J673" s="804">
        <v>2.0555919225172707</v>
      </c>
      <c r="K673" s="811">
        <v>8</v>
      </c>
      <c r="L673" s="806">
        <v>2.4051258302941414E-2</v>
      </c>
      <c r="M673" s="806">
        <v>2.4051258302941414E-2</v>
      </c>
      <c r="N673" s="806">
        <v>1.8748917925626477E-3</v>
      </c>
      <c r="O673" s="806">
        <v>1.8748917925626477E-3</v>
      </c>
      <c r="P673" s="805">
        <v>5</v>
      </c>
      <c r="Q673" s="806">
        <v>0.20604103648297326</v>
      </c>
      <c r="R673" s="806">
        <v>0.20604103648297326</v>
      </c>
      <c r="S673" s="806">
        <v>6.2214877801253026E-4</v>
      </c>
      <c r="T673" s="807">
        <v>6.2214877801253026E-4</v>
      </c>
      <c r="U673" s="808"/>
      <c r="V673" s="804"/>
      <c r="W673" s="809"/>
    </row>
    <row r="674" spans="2:23" s="404" customFormat="1" ht="12.6" customHeight="1" x14ac:dyDescent="0.25">
      <c r="B674" s="803" t="s">
        <v>1268</v>
      </c>
      <c r="C674" s="225" t="s">
        <v>1263</v>
      </c>
      <c r="D674" s="477" t="s">
        <v>446</v>
      </c>
      <c r="E674" s="356">
        <v>878</v>
      </c>
      <c r="F674" s="804">
        <v>3.2252700000000001</v>
      </c>
      <c r="G674" s="804">
        <v>1.38235</v>
      </c>
      <c r="H674" s="804">
        <v>1.9116067412868447</v>
      </c>
      <c r="I674" s="804">
        <v>2.6400552085889257E-3</v>
      </c>
      <c r="J674" s="804">
        <v>0</v>
      </c>
      <c r="K674" s="811">
        <v>1</v>
      </c>
      <c r="L674" s="806">
        <v>2.6462436711845177E-4</v>
      </c>
      <c r="M674" s="806">
        <v>2.6462436711845177E-4</v>
      </c>
      <c r="N674" s="806">
        <v>1.4075764208428286E-6</v>
      </c>
      <c r="O674" s="806">
        <v>1.4075764208428286E-6</v>
      </c>
      <c r="P674" s="805">
        <v>0</v>
      </c>
      <c r="Q674" s="806">
        <v>0</v>
      </c>
      <c r="R674" s="806">
        <v>0</v>
      </c>
      <c r="S674" s="806">
        <v>0</v>
      </c>
      <c r="T674" s="807">
        <v>0</v>
      </c>
      <c r="U674" s="808"/>
      <c r="V674" s="804"/>
      <c r="W674" s="809"/>
    </row>
    <row r="675" spans="2:23" s="404" customFormat="1" ht="12.6" customHeight="1" x14ac:dyDescent="0.25">
      <c r="B675" s="803" t="s">
        <v>1269</v>
      </c>
      <c r="C675" s="225" t="s">
        <v>1263</v>
      </c>
      <c r="D675" s="477" t="s">
        <v>446</v>
      </c>
      <c r="E675" s="356">
        <v>1946</v>
      </c>
      <c r="F675" s="804">
        <v>0</v>
      </c>
      <c r="G675" s="804">
        <v>9.8134217401597308</v>
      </c>
      <c r="H675" s="804">
        <v>3.5431408669898201</v>
      </c>
      <c r="I675" s="804">
        <v>0.31468615515568743</v>
      </c>
      <c r="J675" s="804">
        <v>3.9557997445928583</v>
      </c>
      <c r="K675" s="811">
        <v>4</v>
      </c>
      <c r="L675" s="806">
        <v>3.1542380014666943E-2</v>
      </c>
      <c r="M675" s="806">
        <v>3.1542380014666943E-2</v>
      </c>
      <c r="N675" s="806">
        <v>9.993792587984083E-5</v>
      </c>
      <c r="O675" s="806">
        <v>9.993792587984083E-5</v>
      </c>
      <c r="P675" s="805">
        <v>15</v>
      </c>
      <c r="Q675" s="806">
        <v>0.39650723986932063</v>
      </c>
      <c r="R675" s="806">
        <v>0.39650723986932063</v>
      </c>
      <c r="S675" s="806">
        <v>1.2372596739208463E-3</v>
      </c>
      <c r="T675" s="807">
        <v>1.2372596739208463E-3</v>
      </c>
      <c r="U675" s="808"/>
      <c r="V675" s="804"/>
      <c r="W675" s="809"/>
    </row>
    <row r="676" spans="2:23" s="404" customFormat="1" ht="12.6" customHeight="1" x14ac:dyDescent="0.25">
      <c r="B676" s="803" t="s">
        <v>1270</v>
      </c>
      <c r="C676" s="225" t="s">
        <v>1263</v>
      </c>
      <c r="D676" s="477" t="s">
        <v>446</v>
      </c>
      <c r="E676" s="356">
        <v>591</v>
      </c>
      <c r="F676" s="804">
        <v>0.87442999999999993</v>
      </c>
      <c r="G676" s="804">
        <v>8.8840627581949896</v>
      </c>
      <c r="H676" s="804">
        <v>3.8663992827090792</v>
      </c>
      <c r="I676" s="804">
        <v>0.12378769501974138</v>
      </c>
      <c r="J676" s="804">
        <v>0.121330196820257</v>
      </c>
      <c r="K676" s="811">
        <v>2</v>
      </c>
      <c r="L676" s="806">
        <v>1.2407786149729535E-2</v>
      </c>
      <c r="M676" s="806">
        <v>1.2407786149729535E-2</v>
      </c>
      <c r="N676" s="806">
        <v>9.4307620196469515E-5</v>
      </c>
      <c r="O676" s="806">
        <v>9.4307620196469515E-5</v>
      </c>
      <c r="P676" s="805">
        <v>3</v>
      </c>
      <c r="Q676" s="806">
        <v>1.216146027608204E-2</v>
      </c>
      <c r="R676" s="806">
        <v>1.216146027608204E-2</v>
      </c>
      <c r="S676" s="806">
        <v>1.6890917050113943E-5</v>
      </c>
      <c r="T676" s="807">
        <v>1.6890917050113943E-5</v>
      </c>
      <c r="U676" s="808"/>
      <c r="V676" s="804"/>
      <c r="W676" s="809"/>
    </row>
    <row r="677" spans="2:23" s="404" customFormat="1" ht="12.6" customHeight="1" x14ac:dyDescent="0.25">
      <c r="B677" s="803" t="s">
        <v>1271</v>
      </c>
      <c r="C677" s="225" t="s">
        <v>1263</v>
      </c>
      <c r="D677" s="477" t="s">
        <v>446</v>
      </c>
      <c r="E677" s="356">
        <v>1450</v>
      </c>
      <c r="F677" s="804">
        <v>3.2298865906454499</v>
      </c>
      <c r="G677" s="804">
        <v>3.12796160577102</v>
      </c>
      <c r="H677" s="804">
        <v>3.5082111757038361</v>
      </c>
      <c r="I677" s="804">
        <v>0.50669400019311495</v>
      </c>
      <c r="J677" s="804">
        <v>2.8855522572939871</v>
      </c>
      <c r="K677" s="811">
        <v>4</v>
      </c>
      <c r="L677" s="806">
        <v>5.0788172416850942E-2</v>
      </c>
      <c r="M677" s="806">
        <v>5.0788172416850942E-2</v>
      </c>
      <c r="N677" s="806">
        <v>2.2521222733485257E-4</v>
      </c>
      <c r="O677" s="806">
        <v>2.2521222733485257E-4</v>
      </c>
      <c r="P677" s="805">
        <v>5</v>
      </c>
      <c r="Q677" s="806">
        <v>0.2892316181076261</v>
      </c>
      <c r="R677" s="806">
        <v>0.2892316181076261</v>
      </c>
      <c r="S677" s="806">
        <v>8.3610039398064021E-4</v>
      </c>
      <c r="T677" s="807">
        <v>8.3610039398064021E-4</v>
      </c>
      <c r="U677" s="808"/>
      <c r="V677" s="804"/>
      <c r="W677" s="809"/>
    </row>
    <row r="678" spans="2:23" s="404" customFormat="1" ht="12.6" customHeight="1" x14ac:dyDescent="0.25">
      <c r="B678" s="803" t="s">
        <v>1272</v>
      </c>
      <c r="C678" s="225" t="s">
        <v>1273</v>
      </c>
      <c r="D678" s="477" t="s">
        <v>447</v>
      </c>
      <c r="E678" s="356">
        <v>724</v>
      </c>
      <c r="F678" s="804">
        <v>55.055421485765194</v>
      </c>
      <c r="G678" s="804">
        <v>0.37704000000000004</v>
      </c>
      <c r="H678" s="804">
        <v>2.4336468546881043</v>
      </c>
      <c r="I678" s="804">
        <v>1.6864756929547182</v>
      </c>
      <c r="J678" s="804">
        <v>1.5312601066752853</v>
      </c>
      <c r="K678" s="811">
        <v>27</v>
      </c>
      <c r="L678" s="806">
        <v>0.3712823842206146</v>
      </c>
      <c r="M678" s="806">
        <v>0.37083719779880048</v>
      </c>
      <c r="N678" s="806">
        <v>3.5954986706238793E-3</v>
      </c>
      <c r="O678" s="806">
        <v>3.5924070982501699E-3</v>
      </c>
      <c r="P678" s="805">
        <v>7</v>
      </c>
      <c r="Q678" s="806">
        <v>0.33711123477400606</v>
      </c>
      <c r="R678" s="806">
        <v>0.33711123477400606</v>
      </c>
      <c r="S678" s="806">
        <v>8.7182340938601367E-4</v>
      </c>
      <c r="T678" s="807">
        <v>8.7182340938601367E-4</v>
      </c>
      <c r="U678" s="808"/>
      <c r="V678" s="804"/>
      <c r="W678" s="809"/>
    </row>
    <row r="679" spans="2:23" s="404" customFormat="1" ht="12.6" customHeight="1" x14ac:dyDescent="0.25">
      <c r="B679" s="803" t="s">
        <v>1274</v>
      </c>
      <c r="C679" s="225" t="s">
        <v>1273</v>
      </c>
      <c r="D679" s="477" t="s">
        <v>447</v>
      </c>
      <c r="E679" s="356">
        <v>320</v>
      </c>
      <c r="F679" s="804">
        <v>44.650441936483602</v>
      </c>
      <c r="G679" s="804">
        <v>2.6102534784743301</v>
      </c>
      <c r="H679" s="804">
        <v>0.66937990209845166</v>
      </c>
      <c r="I679" s="804">
        <v>1.1595599932915603</v>
      </c>
      <c r="J679" s="804">
        <v>1.3901294957906114</v>
      </c>
      <c r="K679" s="811">
        <v>23</v>
      </c>
      <c r="L679" s="806">
        <v>0.25528040561429544</v>
      </c>
      <c r="M679" s="806">
        <v>0.25528040561429544</v>
      </c>
      <c r="N679" s="806">
        <v>1.335559265442404E-3</v>
      </c>
      <c r="O679" s="806">
        <v>1.335559265442404E-3</v>
      </c>
      <c r="P679" s="805">
        <v>21</v>
      </c>
      <c r="Q679" s="806">
        <v>0.30604093241822788</v>
      </c>
      <c r="R679" s="806">
        <v>0.29574599641377602</v>
      </c>
      <c r="S679" s="806">
        <v>8.6873183701230449E-4</v>
      </c>
      <c r="T679" s="807">
        <v>8.40907685648921E-4</v>
      </c>
      <c r="U679" s="808"/>
      <c r="V679" s="804"/>
      <c r="W679" s="809"/>
    </row>
    <row r="680" spans="2:23" s="404" customFormat="1" ht="12.6" customHeight="1" x14ac:dyDescent="0.25">
      <c r="B680" s="803" t="s">
        <v>1275</v>
      </c>
      <c r="C680" s="225" t="s">
        <v>1276</v>
      </c>
      <c r="D680" s="477" t="s">
        <v>447</v>
      </c>
      <c r="E680" s="356">
        <v>965</v>
      </c>
      <c r="F680" s="804">
        <v>18.911032043217698</v>
      </c>
      <c r="G680" s="804">
        <v>7.1164300000000003</v>
      </c>
      <c r="H680" s="804">
        <v>4.3058783076162293</v>
      </c>
      <c r="I680" s="804">
        <v>0.14948610476292082</v>
      </c>
      <c r="J680" s="804">
        <v>1.3967717623526461</v>
      </c>
      <c r="K680" s="811">
        <v>5</v>
      </c>
      <c r="L680" s="806">
        <v>3.2909787918135161E-2</v>
      </c>
      <c r="M680" s="806">
        <v>3.2909787918135161E-2</v>
      </c>
      <c r="N680" s="806">
        <v>1.483954739380449E-4</v>
      </c>
      <c r="O680" s="806">
        <v>1.483954739380449E-4</v>
      </c>
      <c r="P680" s="805">
        <v>4</v>
      </c>
      <c r="Q680" s="806">
        <v>0.30750324615099239</v>
      </c>
      <c r="R680" s="806">
        <v>0.24701663265937054</v>
      </c>
      <c r="S680" s="806">
        <v>7.0797007357942254E-4</v>
      </c>
      <c r="T680" s="807">
        <v>5.7503246150992398E-4</v>
      </c>
      <c r="U680" s="808"/>
      <c r="V680" s="804"/>
      <c r="W680" s="809"/>
    </row>
    <row r="681" spans="2:23" s="404" customFormat="1" ht="12.6" customHeight="1" x14ac:dyDescent="0.25">
      <c r="B681" s="803" t="s">
        <v>1277</v>
      </c>
      <c r="C681" s="225" t="s">
        <v>1276</v>
      </c>
      <c r="D681" s="477" t="s">
        <v>447</v>
      </c>
      <c r="E681" s="356">
        <v>1183</v>
      </c>
      <c r="F681" s="804">
        <v>0.26877000000000001</v>
      </c>
      <c r="G681" s="804">
        <v>14.650129999999999</v>
      </c>
      <c r="H681" s="804">
        <v>4.5726141319818359</v>
      </c>
      <c r="I681" s="804">
        <v>3.1596405421941928E-3</v>
      </c>
      <c r="J681" s="804">
        <v>0.15987781143502616</v>
      </c>
      <c r="K681" s="811">
        <v>1</v>
      </c>
      <c r="L681" s="806">
        <v>6.9560378408458539E-4</v>
      </c>
      <c r="M681" s="806">
        <v>6.9560378408458539E-4</v>
      </c>
      <c r="N681" s="806">
        <v>3.0915723737092684E-6</v>
      </c>
      <c r="O681" s="806">
        <v>3.0915723737092684E-6</v>
      </c>
      <c r="P681" s="805">
        <v>3</v>
      </c>
      <c r="Q681" s="806">
        <v>3.5197551474680025E-2</v>
      </c>
      <c r="R681" s="806">
        <v>3.5197551474680025E-2</v>
      </c>
      <c r="S681" s="806">
        <v>8.9655598837568788E-5</v>
      </c>
      <c r="T681" s="807">
        <v>8.9655598837568788E-5</v>
      </c>
      <c r="U681" s="808"/>
      <c r="V681" s="804"/>
      <c r="W681" s="809"/>
    </row>
    <row r="682" spans="2:23" s="404" customFormat="1" ht="12.6" customHeight="1" x14ac:dyDescent="0.25">
      <c r="B682" s="803" t="s">
        <v>1278</v>
      </c>
      <c r="C682" s="225" t="s">
        <v>1276</v>
      </c>
      <c r="D682" s="477" t="s">
        <v>447</v>
      </c>
      <c r="E682" s="356">
        <v>541</v>
      </c>
      <c r="F682" s="804">
        <v>24.927200593724301</v>
      </c>
      <c r="G682" s="804">
        <v>2.1354799999999998</v>
      </c>
      <c r="H682" s="804">
        <v>3.4294605989863771</v>
      </c>
      <c r="I682" s="804">
        <v>0.76713121402041351</v>
      </c>
      <c r="J682" s="804">
        <v>1.5653561388372741</v>
      </c>
      <c r="K682" s="811">
        <v>3</v>
      </c>
      <c r="L682" s="806">
        <v>0.1688861021486428</v>
      </c>
      <c r="M682" s="806">
        <v>0.16681784023063131</v>
      </c>
      <c r="N682" s="806">
        <v>2.8298696913064986E-3</v>
      </c>
      <c r="O682" s="806">
        <v>2.798953967569406E-3</v>
      </c>
      <c r="P682" s="805">
        <v>6</v>
      </c>
      <c r="Q682" s="806">
        <v>0.34461757249737218</v>
      </c>
      <c r="R682" s="806">
        <v>0.34461757249737218</v>
      </c>
      <c r="S682" s="806">
        <v>7.3579422494280593E-4</v>
      </c>
      <c r="T682" s="807">
        <v>7.3579422494280593E-4</v>
      </c>
      <c r="U682" s="808"/>
      <c r="V682" s="804"/>
      <c r="W682" s="809"/>
    </row>
    <row r="683" spans="2:23" s="404" customFormat="1" ht="12.6" customHeight="1" x14ac:dyDescent="0.25">
      <c r="B683" s="803" t="s">
        <v>1279</v>
      </c>
      <c r="C683" s="225" t="s">
        <v>1280</v>
      </c>
      <c r="D683" s="477" t="s">
        <v>447</v>
      </c>
      <c r="E683" s="356">
        <v>241</v>
      </c>
      <c r="F683" s="804">
        <v>12.5783186915867</v>
      </c>
      <c r="G683" s="804">
        <v>1.9346285967766401</v>
      </c>
      <c r="H683" s="804">
        <v>2.0957814771583414</v>
      </c>
      <c r="I683" s="804">
        <v>1.6612687828514355E-2</v>
      </c>
      <c r="J683" s="804">
        <v>0.48199263257658348</v>
      </c>
      <c r="K683" s="811">
        <v>3</v>
      </c>
      <c r="L683" s="806">
        <v>3.6573301180980646E-3</v>
      </c>
      <c r="M683" s="806">
        <v>3.6573301180980646E-3</v>
      </c>
      <c r="N683" s="806">
        <v>4.9465157979348294E-5</v>
      </c>
      <c r="O683" s="806">
        <v>4.9465157979348294E-5</v>
      </c>
      <c r="P683" s="805">
        <v>3</v>
      </c>
      <c r="Q683" s="806">
        <v>0.10611203858282323</v>
      </c>
      <c r="R683" s="806">
        <v>0.10611203858282323</v>
      </c>
      <c r="S683" s="806">
        <v>1.8240277004884684E-4</v>
      </c>
      <c r="T683" s="807">
        <v>1.8240277004884684E-4</v>
      </c>
      <c r="U683" s="808"/>
      <c r="V683" s="804"/>
      <c r="W683" s="809"/>
    </row>
    <row r="684" spans="2:23" s="404" customFormat="1" ht="12.6" customHeight="1" x14ac:dyDescent="0.25">
      <c r="B684" s="803" t="s">
        <v>1281</v>
      </c>
      <c r="C684" s="225" t="s">
        <v>1280</v>
      </c>
      <c r="D684" s="477" t="s">
        <v>447</v>
      </c>
      <c r="E684" s="356">
        <v>501</v>
      </c>
      <c r="F684" s="804">
        <v>17.6425167741249</v>
      </c>
      <c r="G684" s="804">
        <v>0.202986589271685</v>
      </c>
      <c r="H684" s="804">
        <v>2.6013093728607712</v>
      </c>
      <c r="I684" s="804">
        <v>0.97274800159018548</v>
      </c>
      <c r="J684" s="804">
        <v>0.1676013772048342</v>
      </c>
      <c r="K684" s="811">
        <v>3</v>
      </c>
      <c r="L684" s="806">
        <v>0.21415321832684103</v>
      </c>
      <c r="M684" s="806">
        <v>0.21415321832684103</v>
      </c>
      <c r="N684" s="806">
        <v>1.8240277004884684E-3</v>
      </c>
      <c r="O684" s="806">
        <v>1.8240277004884684E-3</v>
      </c>
      <c r="P684" s="805">
        <v>1</v>
      </c>
      <c r="Q684" s="806">
        <v>3.6897916280220121E-2</v>
      </c>
      <c r="R684" s="806">
        <v>3.6897916280220121E-2</v>
      </c>
      <c r="S684" s="806">
        <v>9.5838743584987325E-5</v>
      </c>
      <c r="T684" s="807">
        <v>9.5838743584987325E-5</v>
      </c>
      <c r="U684" s="808"/>
      <c r="V684" s="804"/>
      <c r="W684" s="809"/>
    </row>
    <row r="685" spans="2:23" s="404" customFormat="1" ht="12.6" customHeight="1" x14ac:dyDescent="0.25">
      <c r="B685" s="803" t="s">
        <v>1282</v>
      </c>
      <c r="C685" s="225" t="s">
        <v>1280</v>
      </c>
      <c r="D685" s="477" t="s">
        <v>447</v>
      </c>
      <c r="E685" s="356">
        <v>258</v>
      </c>
      <c r="F685" s="804">
        <v>29.588775818187901</v>
      </c>
      <c r="G685" s="804">
        <v>0.89767654353501403</v>
      </c>
      <c r="H685" s="804">
        <v>1.7147302994931886</v>
      </c>
      <c r="I685" s="804">
        <v>4.5049452708262092E-2</v>
      </c>
      <c r="J685" s="804">
        <v>0.62848761095956041</v>
      </c>
      <c r="K685" s="811">
        <v>5</v>
      </c>
      <c r="L685" s="806">
        <v>9.9177641748593327E-3</v>
      </c>
      <c r="M685" s="806">
        <v>9.9177641748593327E-3</v>
      </c>
      <c r="N685" s="806">
        <v>9.5838743584987325E-5</v>
      </c>
      <c r="O685" s="806">
        <v>9.5838743584987325E-5</v>
      </c>
      <c r="P685" s="805">
        <v>9</v>
      </c>
      <c r="Q685" s="806">
        <v>0.1383633215853583</v>
      </c>
      <c r="R685" s="806">
        <v>0.1383633215853583</v>
      </c>
      <c r="S685" s="806">
        <v>3.4316453348172881E-4</v>
      </c>
      <c r="T685" s="807">
        <v>3.4316453348172881E-4</v>
      </c>
      <c r="U685" s="808"/>
      <c r="V685" s="804"/>
      <c r="W685" s="809"/>
    </row>
    <row r="686" spans="2:23" s="404" customFormat="1" ht="12.6" customHeight="1" x14ac:dyDescent="0.25">
      <c r="B686" s="803" t="s">
        <v>1283</v>
      </c>
      <c r="C686" s="225" t="s">
        <v>1280</v>
      </c>
      <c r="D686" s="477" t="s">
        <v>447</v>
      </c>
      <c r="E686" s="356">
        <v>118</v>
      </c>
      <c r="F686" s="804">
        <v>15.9680429371156</v>
      </c>
      <c r="G686" s="804">
        <v>0.45676</v>
      </c>
      <c r="H686" s="804">
        <v>0.92722453231853952</v>
      </c>
      <c r="I686" s="804">
        <v>0.1484188484020019</v>
      </c>
      <c r="J686" s="804">
        <v>0.33766025260915272</v>
      </c>
      <c r="K686" s="811">
        <v>3</v>
      </c>
      <c r="L686" s="806">
        <v>3.2674828417733261E-2</v>
      </c>
      <c r="M686" s="806">
        <v>2.1341124095715081E-2</v>
      </c>
      <c r="N686" s="806">
        <v>8.9655598837568788E-5</v>
      </c>
      <c r="O686" s="806">
        <v>8.0380881716440988E-5</v>
      </c>
      <c r="P686" s="805">
        <v>5</v>
      </c>
      <c r="Q686" s="806">
        <v>7.4336857725839367E-2</v>
      </c>
      <c r="R686" s="806">
        <v>7.4336857725839367E-2</v>
      </c>
      <c r="S686" s="806">
        <v>1.4530390156433561E-4</v>
      </c>
      <c r="T686" s="807">
        <v>1.4530390156433561E-4</v>
      </c>
      <c r="U686" s="808"/>
      <c r="V686" s="804"/>
      <c r="W686" s="809"/>
    </row>
    <row r="687" spans="2:23" s="404" customFormat="1" ht="12.6" customHeight="1" x14ac:dyDescent="0.25">
      <c r="B687" s="803" t="s">
        <v>1284</v>
      </c>
      <c r="C687" s="225" t="s">
        <v>1280</v>
      </c>
      <c r="D687" s="477" t="s">
        <v>447</v>
      </c>
      <c r="E687" s="356">
        <v>877</v>
      </c>
      <c r="F687" s="804">
        <v>13.9635662174916</v>
      </c>
      <c r="G687" s="804">
        <v>0.24396999999999999</v>
      </c>
      <c r="H687" s="804">
        <v>3.7152489822352415</v>
      </c>
      <c r="I687" s="804">
        <v>4.1670884183610974</v>
      </c>
      <c r="J687" s="804">
        <v>1.2644179307518451</v>
      </c>
      <c r="K687" s="811">
        <v>11</v>
      </c>
      <c r="L687" s="806">
        <v>0.91739627774686205</v>
      </c>
      <c r="M687" s="806">
        <v>0.91739627774686205</v>
      </c>
      <c r="N687" s="806">
        <v>8.6193037779014412E-3</v>
      </c>
      <c r="O687" s="806">
        <v>8.6193037779014412E-3</v>
      </c>
      <c r="P687" s="805">
        <v>8</v>
      </c>
      <c r="Q687" s="806">
        <v>0.27836517652878257</v>
      </c>
      <c r="R687" s="806">
        <v>0.27836517652878257</v>
      </c>
      <c r="S687" s="806">
        <v>6.6468806034749271E-4</v>
      </c>
      <c r="T687" s="807">
        <v>6.6468806034749271E-4</v>
      </c>
      <c r="U687" s="808"/>
      <c r="V687" s="804"/>
      <c r="W687" s="809"/>
    </row>
    <row r="688" spans="2:23" s="404" customFormat="1" ht="12.6" customHeight="1" x14ac:dyDescent="0.25">
      <c r="B688" s="803" t="s">
        <v>1285</v>
      </c>
      <c r="C688" s="225" t="s">
        <v>1280</v>
      </c>
      <c r="D688" s="477" t="s">
        <v>447</v>
      </c>
      <c r="E688" s="356">
        <v>412</v>
      </c>
      <c r="F688" s="804">
        <v>18.021068374344701</v>
      </c>
      <c r="G688" s="804">
        <v>3.4956075551742001</v>
      </c>
      <c r="H688" s="804">
        <v>3.4078676989186913</v>
      </c>
      <c r="I688" s="804">
        <v>0.18297829451017927</v>
      </c>
      <c r="J688" s="804">
        <v>0.4979593494498048</v>
      </c>
      <c r="K688" s="811">
        <v>3</v>
      </c>
      <c r="L688" s="806">
        <v>4.0283188029431767E-2</v>
      </c>
      <c r="M688" s="806">
        <v>3.9692697706053298E-2</v>
      </c>
      <c r="N688" s="806">
        <v>4.4518642181413465E-4</v>
      </c>
      <c r="O688" s="806">
        <v>4.4209484944042541E-4</v>
      </c>
      <c r="P688" s="805">
        <v>5</v>
      </c>
      <c r="Q688" s="806">
        <v>0.10962715637173066</v>
      </c>
      <c r="R688" s="806">
        <v>0.10962715637173066</v>
      </c>
      <c r="S688" s="806">
        <v>2.9369937550238051E-4</v>
      </c>
      <c r="T688" s="807">
        <v>2.9369937550238051E-4</v>
      </c>
      <c r="U688" s="808"/>
      <c r="V688" s="804"/>
      <c r="W688" s="809"/>
    </row>
    <row r="689" spans="2:23" s="404" customFormat="1" ht="12.6" customHeight="1" x14ac:dyDescent="0.25">
      <c r="B689" s="803" t="s">
        <v>1286</v>
      </c>
      <c r="C689" s="225" t="s">
        <v>571</v>
      </c>
      <c r="D689" s="477" t="s">
        <v>447</v>
      </c>
      <c r="E689" s="356">
        <v>1548</v>
      </c>
      <c r="F689" s="804">
        <v>6.3689515950068198</v>
      </c>
      <c r="G689" s="804">
        <v>3.57828184197948</v>
      </c>
      <c r="H689" s="804">
        <v>2.4628607783091119</v>
      </c>
      <c r="I689" s="804">
        <v>3.5621596599093035</v>
      </c>
      <c r="J689" s="804">
        <v>0</v>
      </c>
      <c r="K689" s="811">
        <v>3</v>
      </c>
      <c r="L689" s="806">
        <v>0.78421950404068508</v>
      </c>
      <c r="M689" s="806">
        <v>0.78421950404068508</v>
      </c>
      <c r="N689" s="806">
        <v>5.4344868371359678E-3</v>
      </c>
      <c r="O689" s="806">
        <v>5.4344868371359678E-3</v>
      </c>
      <c r="P689" s="805">
        <v>0</v>
      </c>
      <c r="Q689" s="806">
        <v>0</v>
      </c>
      <c r="R689" s="806">
        <v>0</v>
      </c>
      <c r="S689" s="806">
        <v>0</v>
      </c>
      <c r="T689" s="807">
        <v>0</v>
      </c>
      <c r="U689" s="808"/>
      <c r="V689" s="804"/>
      <c r="W689" s="809"/>
    </row>
    <row r="690" spans="2:23" s="404" customFormat="1" ht="12.6" customHeight="1" x14ac:dyDescent="0.25">
      <c r="B690" s="803" t="s">
        <v>1287</v>
      </c>
      <c r="C690" s="225" t="s">
        <v>571</v>
      </c>
      <c r="D690" s="477" t="s">
        <v>447</v>
      </c>
      <c r="E690" s="356">
        <v>1451</v>
      </c>
      <c r="F690" s="804">
        <v>8.7198724079875909</v>
      </c>
      <c r="G690" s="804">
        <v>1.79396311318917</v>
      </c>
      <c r="H690" s="804">
        <v>2.1770723950602471</v>
      </c>
      <c r="I690" s="804">
        <v>3.4542313835015253</v>
      </c>
      <c r="J690" s="804">
        <v>2.8100438697589731</v>
      </c>
      <c r="K690" s="811">
        <v>9</v>
      </c>
      <c r="L690" s="806">
        <v>0.76045878934025846</v>
      </c>
      <c r="M690" s="806">
        <v>0.76045878934025846</v>
      </c>
      <c r="N690" s="806">
        <v>1.0053793359302541E-2</v>
      </c>
      <c r="O690" s="806">
        <v>1.0053793359302541E-2</v>
      </c>
      <c r="P690" s="805">
        <v>7</v>
      </c>
      <c r="Q690" s="806">
        <v>0.61863908984109317</v>
      </c>
      <c r="R690" s="806">
        <v>0.61863908984109317</v>
      </c>
      <c r="S690" s="806">
        <v>1.9569653125579671E-3</v>
      </c>
      <c r="T690" s="807">
        <v>1.9569653125579671E-3</v>
      </c>
      <c r="U690" s="808"/>
      <c r="V690" s="804"/>
      <c r="W690" s="809"/>
    </row>
    <row r="691" spans="2:23" s="404" customFormat="1" ht="12.6" customHeight="1" x14ac:dyDescent="0.25">
      <c r="B691" s="803" t="s">
        <v>1288</v>
      </c>
      <c r="C691" s="225" t="s">
        <v>571</v>
      </c>
      <c r="D691" s="477" t="s">
        <v>447</v>
      </c>
      <c r="E691" s="356">
        <v>409</v>
      </c>
      <c r="F691" s="804">
        <v>2.95630469039707</v>
      </c>
      <c r="G691" s="804">
        <v>1.5588950170037001</v>
      </c>
      <c r="H691" s="804">
        <v>1.3978227367350036</v>
      </c>
      <c r="I691" s="804">
        <v>3.4826260198407106E-3</v>
      </c>
      <c r="J691" s="804">
        <v>0.15447131539616055</v>
      </c>
      <c r="K691" s="811">
        <v>1</v>
      </c>
      <c r="L691" s="806">
        <v>7.667099486798986E-4</v>
      </c>
      <c r="M691" s="806">
        <v>7.667099486798986E-4</v>
      </c>
      <c r="N691" s="806">
        <v>3.0915723737092684E-6</v>
      </c>
      <c r="O691" s="806">
        <v>3.0915723737092684E-6</v>
      </c>
      <c r="P691" s="805">
        <v>2</v>
      </c>
      <c r="Q691" s="806">
        <v>3.4007296110801957E-2</v>
      </c>
      <c r="R691" s="806">
        <v>3.4007296110801957E-2</v>
      </c>
      <c r="S691" s="806">
        <v>7.4197736969022451E-5</v>
      </c>
      <c r="T691" s="807">
        <v>7.4197736969022451E-5</v>
      </c>
      <c r="U691" s="808"/>
      <c r="V691" s="804"/>
      <c r="W691" s="809"/>
    </row>
    <row r="692" spans="2:23" s="404" customFormat="1" ht="12.6" customHeight="1" x14ac:dyDescent="0.25">
      <c r="B692" s="803" t="s">
        <v>1289</v>
      </c>
      <c r="C692" s="225" t="s">
        <v>571</v>
      </c>
      <c r="D692" s="477" t="s">
        <v>447</v>
      </c>
      <c r="E692" s="356">
        <v>1315</v>
      </c>
      <c r="F692" s="804">
        <v>7.9354622214535002</v>
      </c>
      <c r="G692" s="804">
        <v>4.11233</v>
      </c>
      <c r="H692" s="804">
        <v>2.7289615173785982</v>
      </c>
      <c r="I692" s="804">
        <v>0.75917538829828779</v>
      </c>
      <c r="J692" s="804">
        <v>0.49192092530250037</v>
      </c>
      <c r="K692" s="811">
        <v>7</v>
      </c>
      <c r="L692" s="806">
        <v>0.16713460465899957</v>
      </c>
      <c r="M692" s="806">
        <v>0.16713460465899957</v>
      </c>
      <c r="N692" s="806">
        <v>2.2109716430470535E-3</v>
      </c>
      <c r="O692" s="806">
        <v>2.2109716430470535E-3</v>
      </c>
      <c r="P692" s="805">
        <v>5</v>
      </c>
      <c r="Q692" s="806">
        <v>0.10829778025103567</v>
      </c>
      <c r="R692" s="806">
        <v>9.4107463055710133E-2</v>
      </c>
      <c r="S692" s="806">
        <v>2.473257898967415E-4</v>
      </c>
      <c r="T692" s="807">
        <v>2.1950163853335806E-4</v>
      </c>
      <c r="U692" s="808"/>
      <c r="V692" s="804"/>
      <c r="W692" s="809"/>
    </row>
    <row r="693" spans="2:23" s="404" customFormat="1" ht="12.6" customHeight="1" x14ac:dyDescent="0.25">
      <c r="B693" s="803" t="s">
        <v>1290</v>
      </c>
      <c r="C693" s="225" t="s">
        <v>571</v>
      </c>
      <c r="D693" s="477" t="s">
        <v>447</v>
      </c>
      <c r="E693" s="356">
        <v>1017</v>
      </c>
      <c r="F693" s="804">
        <v>10.8549475374721</v>
      </c>
      <c r="G693" s="804">
        <v>4.41889286908863</v>
      </c>
      <c r="H693" s="804">
        <v>1.5426221842477617</v>
      </c>
      <c r="I693" s="804">
        <v>0.10619200791143328</v>
      </c>
      <c r="J693" s="804">
        <v>0.38379100452518794</v>
      </c>
      <c r="K693" s="811">
        <v>3</v>
      </c>
      <c r="L693" s="806">
        <v>2.3378470289989489E-2</v>
      </c>
      <c r="M693" s="806">
        <v>2.3378470289989489E-2</v>
      </c>
      <c r="N693" s="806">
        <v>2.0342546219006986E-3</v>
      </c>
      <c r="O693" s="806">
        <v>2.0342546219006986E-3</v>
      </c>
      <c r="P693" s="805">
        <v>4</v>
      </c>
      <c r="Q693" s="806">
        <v>8.4492672973474306E-2</v>
      </c>
      <c r="R693" s="806">
        <v>8.4492672973474306E-2</v>
      </c>
      <c r="S693" s="806">
        <v>2.1331849378593954E-4</v>
      </c>
      <c r="T693" s="807">
        <v>2.1331849378593954E-4</v>
      </c>
      <c r="U693" s="808"/>
      <c r="V693" s="804"/>
      <c r="W693" s="809"/>
    </row>
    <row r="694" spans="2:23" s="404" customFormat="1" ht="12.6" customHeight="1" x14ac:dyDescent="0.25">
      <c r="B694" s="803" t="s">
        <v>1291</v>
      </c>
      <c r="C694" s="225" t="s">
        <v>571</v>
      </c>
      <c r="D694" s="477" t="s">
        <v>446</v>
      </c>
      <c r="E694" s="356">
        <v>1524</v>
      </c>
      <c r="F694" s="804">
        <v>5.5925105947185401</v>
      </c>
      <c r="G694" s="804">
        <v>1.4665809273169299</v>
      </c>
      <c r="H694" s="804">
        <v>2.3955417369215888</v>
      </c>
      <c r="I694" s="804">
        <v>3.3984391529498028</v>
      </c>
      <c r="J694" s="804">
        <v>9.2649086405246255</v>
      </c>
      <c r="K694" s="811">
        <v>4</v>
      </c>
      <c r="L694" s="806">
        <v>0.34064053172606873</v>
      </c>
      <c r="M694" s="806">
        <v>0.10253068164703333</v>
      </c>
      <c r="N694" s="806">
        <v>4.5886991319476211E-3</v>
      </c>
      <c r="O694" s="806">
        <v>2.1493691946269993E-3</v>
      </c>
      <c r="P694" s="805">
        <v>7</v>
      </c>
      <c r="Q694" s="806">
        <v>0.92866261941526462</v>
      </c>
      <c r="R694" s="806">
        <v>0.92866261941526462</v>
      </c>
      <c r="S694" s="806">
        <v>2.3267238236531957E-3</v>
      </c>
      <c r="T694" s="807">
        <v>2.3267238236531957E-3</v>
      </c>
      <c r="U694" s="808"/>
      <c r="V694" s="804"/>
      <c r="W694" s="809"/>
    </row>
    <row r="695" spans="2:23" s="404" customFormat="1" ht="12.6" customHeight="1" x14ac:dyDescent="0.25">
      <c r="B695" s="803" t="s">
        <v>1292</v>
      </c>
      <c r="C695" s="225" t="s">
        <v>1293</v>
      </c>
      <c r="D695" s="477" t="s">
        <v>447</v>
      </c>
      <c r="E695" s="356">
        <v>360</v>
      </c>
      <c r="F695" s="804">
        <v>64.265552242518595</v>
      </c>
      <c r="G695" s="804">
        <v>0.42307</v>
      </c>
      <c r="H695" s="804">
        <v>1.0351890326569984</v>
      </c>
      <c r="I695" s="804">
        <v>4.0414891960971646</v>
      </c>
      <c r="J695" s="804">
        <v>0.3969912805681326</v>
      </c>
      <c r="K695" s="811">
        <v>18</v>
      </c>
      <c r="L695" s="806">
        <v>0.8897452544364064</v>
      </c>
      <c r="M695" s="806">
        <v>0.28294688678661967</v>
      </c>
      <c r="N695" s="806">
        <v>2.7020342546219007E-3</v>
      </c>
      <c r="O695" s="806">
        <v>2.3063129907871143E-3</v>
      </c>
      <c r="P695" s="805">
        <v>10</v>
      </c>
      <c r="Q695" s="806">
        <v>8.7398751004761022E-2</v>
      </c>
      <c r="R695" s="806">
        <v>8.7398751004761022E-2</v>
      </c>
      <c r="S695" s="806">
        <v>2.4423421752303221E-4</v>
      </c>
      <c r="T695" s="807">
        <v>2.4423421752303221E-4</v>
      </c>
      <c r="U695" s="808"/>
      <c r="V695" s="804"/>
      <c r="W695" s="809"/>
    </row>
    <row r="696" spans="2:23" s="404" customFormat="1" ht="12.6" customHeight="1" x14ac:dyDescent="0.25">
      <c r="B696" s="803" t="s">
        <v>1294</v>
      </c>
      <c r="C696" s="225" t="s">
        <v>1293</v>
      </c>
      <c r="D696" s="477" t="s">
        <v>447</v>
      </c>
      <c r="E696" s="356">
        <v>398</v>
      </c>
      <c r="F696" s="804">
        <v>47.2736069450484</v>
      </c>
      <c r="G696" s="804">
        <v>9.126999999999999E-2</v>
      </c>
      <c r="H696" s="804">
        <v>1.1939603566841466</v>
      </c>
      <c r="I696" s="804">
        <v>2.8194666199981389</v>
      </c>
      <c r="J696" s="804">
        <v>0.37908665082903215</v>
      </c>
      <c r="K696" s="811">
        <v>17</v>
      </c>
      <c r="L696" s="806">
        <v>0.62071353490385206</v>
      </c>
      <c r="M696" s="806">
        <v>0.42834971866691401</v>
      </c>
      <c r="N696" s="806">
        <v>2.8349718666913991E-3</v>
      </c>
      <c r="O696" s="806">
        <v>2.7514994126012489E-3</v>
      </c>
      <c r="P696" s="805">
        <v>7</v>
      </c>
      <c r="Q696" s="806">
        <v>8.3456996228281705E-2</v>
      </c>
      <c r="R696" s="806">
        <v>8.3456996228281705E-2</v>
      </c>
      <c r="S696" s="806">
        <v>2.4423421752303221E-4</v>
      </c>
      <c r="T696" s="807">
        <v>2.4423421752303221E-4</v>
      </c>
      <c r="U696" s="808"/>
      <c r="V696" s="804"/>
      <c r="W696" s="809"/>
    </row>
    <row r="697" spans="2:23" s="404" customFormat="1" ht="12.6" customHeight="1" x14ac:dyDescent="0.25">
      <c r="B697" s="803" t="s">
        <v>1295</v>
      </c>
      <c r="C697" s="225" t="s">
        <v>1293</v>
      </c>
      <c r="D697" s="477" t="s">
        <v>447</v>
      </c>
      <c r="E697" s="356">
        <v>137</v>
      </c>
      <c r="F697" s="804">
        <v>38.665672176409601</v>
      </c>
      <c r="G697" s="804">
        <v>0</v>
      </c>
      <c r="H697" s="804">
        <v>0.29849008917103714</v>
      </c>
      <c r="I697" s="804">
        <v>0.22929160343531904</v>
      </c>
      <c r="J697" s="804">
        <v>0.43732233673338466</v>
      </c>
      <c r="K697" s="811">
        <v>5</v>
      </c>
      <c r="L697" s="806">
        <v>5.0479193717924933E-2</v>
      </c>
      <c r="M697" s="806">
        <v>4.8908674952080629E-2</v>
      </c>
      <c r="N697" s="806">
        <v>6.9869535645829468E-4</v>
      </c>
      <c r="O697" s="806">
        <v>6.9560378408458539E-4</v>
      </c>
      <c r="P697" s="805">
        <v>5</v>
      </c>
      <c r="Q697" s="806">
        <v>9.6277746862054037E-2</v>
      </c>
      <c r="R697" s="806">
        <v>9.6277746862054037E-2</v>
      </c>
      <c r="S697" s="806">
        <v>2.1950163853335806E-4</v>
      </c>
      <c r="T697" s="807">
        <v>2.1950163853335806E-4</v>
      </c>
      <c r="U697" s="808"/>
      <c r="V697" s="804"/>
      <c r="W697" s="809"/>
    </row>
    <row r="698" spans="2:23" s="404" customFormat="1" ht="12.6" customHeight="1" x14ac:dyDescent="0.25">
      <c r="B698" s="803" t="s">
        <v>1296</v>
      </c>
      <c r="C698" s="225" t="s">
        <v>1293</v>
      </c>
      <c r="D698" s="477" t="s">
        <v>447</v>
      </c>
      <c r="E698" s="356">
        <v>100</v>
      </c>
      <c r="F698" s="804">
        <v>32.072028311783598</v>
      </c>
      <c r="G698" s="804">
        <v>0</v>
      </c>
      <c r="H698" s="804">
        <v>0.31754264805429483</v>
      </c>
      <c r="I698" s="804">
        <v>4.207559902994892</v>
      </c>
      <c r="J698" s="804">
        <v>2.2538769200985243E-2</v>
      </c>
      <c r="K698" s="811">
        <v>11</v>
      </c>
      <c r="L698" s="806">
        <v>0.92630618932789222</v>
      </c>
      <c r="M698" s="806">
        <v>0.15132628454832128</v>
      </c>
      <c r="N698" s="806">
        <v>2.0095220429110247E-3</v>
      </c>
      <c r="O698" s="806">
        <v>1.4035738576640079E-3</v>
      </c>
      <c r="P698" s="805">
        <v>2</v>
      </c>
      <c r="Q698" s="806">
        <v>4.9619736598033757E-3</v>
      </c>
      <c r="R698" s="806">
        <v>4.9619736598033757E-3</v>
      </c>
      <c r="S698" s="806">
        <v>1.8549434242255613E-5</v>
      </c>
      <c r="T698" s="807">
        <v>1.8549434242255613E-5</v>
      </c>
      <c r="U698" s="808"/>
      <c r="V698" s="804"/>
      <c r="W698" s="809"/>
    </row>
    <row r="699" spans="2:23" s="404" customFormat="1" ht="12.6" customHeight="1" x14ac:dyDescent="0.25">
      <c r="B699" s="803" t="s">
        <v>1297</v>
      </c>
      <c r="C699" s="225" t="s">
        <v>1298</v>
      </c>
      <c r="D699" s="477" t="s">
        <v>446</v>
      </c>
      <c r="E699" s="356">
        <v>257</v>
      </c>
      <c r="F699" s="804">
        <v>0</v>
      </c>
      <c r="G699" s="804">
        <v>2.30022727957763</v>
      </c>
      <c r="H699" s="804">
        <v>1.9459013472767084</v>
      </c>
      <c r="I699" s="804">
        <v>0.1354292150618702</v>
      </c>
      <c r="J699" s="804">
        <v>4.8377607412706643E-2</v>
      </c>
      <c r="K699" s="811">
        <v>1</v>
      </c>
      <c r="L699" s="806">
        <v>1.3574667002608239E-2</v>
      </c>
      <c r="M699" s="806">
        <v>1.3574667002608239E-2</v>
      </c>
      <c r="N699" s="806">
        <v>3.6174714015660696E-4</v>
      </c>
      <c r="O699" s="806">
        <v>3.6174714015660696E-4</v>
      </c>
      <c r="P699" s="805">
        <v>1</v>
      </c>
      <c r="Q699" s="806">
        <v>4.849100769803545E-3</v>
      </c>
      <c r="R699" s="806">
        <v>4.849100769803545E-3</v>
      </c>
      <c r="S699" s="806">
        <v>1.8298493470956772E-5</v>
      </c>
      <c r="T699" s="807">
        <v>1.8298493470956772E-5</v>
      </c>
      <c r="U699" s="808"/>
      <c r="V699" s="804"/>
      <c r="W699" s="809"/>
    </row>
    <row r="700" spans="2:23" s="404" customFormat="1" ht="12.6" customHeight="1" x14ac:dyDescent="0.25">
      <c r="B700" s="803" t="s">
        <v>1299</v>
      </c>
      <c r="C700" s="225" t="s">
        <v>1298</v>
      </c>
      <c r="D700" s="477" t="s">
        <v>446</v>
      </c>
      <c r="E700" s="356">
        <v>383</v>
      </c>
      <c r="F700" s="804">
        <v>0</v>
      </c>
      <c r="G700" s="804">
        <v>1.51915</v>
      </c>
      <c r="H700" s="804">
        <v>2.006869535703133</v>
      </c>
      <c r="I700" s="804">
        <v>0.3716018134557455</v>
      </c>
      <c r="J700" s="804">
        <v>0.42297054724839594</v>
      </c>
      <c r="K700" s="811">
        <v>1</v>
      </c>
      <c r="L700" s="806">
        <v>3.7247287248342933E-2</v>
      </c>
      <c r="M700" s="806">
        <v>3.7247287248342933E-2</v>
      </c>
      <c r="N700" s="806">
        <v>2.843304370102514E-4</v>
      </c>
      <c r="O700" s="806">
        <v>2.843304370102514E-4</v>
      </c>
      <c r="P700" s="805">
        <v>2</v>
      </c>
      <c r="Q700" s="806">
        <v>4.2396201795786001E-2</v>
      </c>
      <c r="R700" s="806">
        <v>4.2396201795786001E-2</v>
      </c>
      <c r="S700" s="806">
        <v>1.0275307872152649E-4</v>
      </c>
      <c r="T700" s="807">
        <v>1.0275307872152649E-4</v>
      </c>
      <c r="U700" s="808"/>
      <c r="V700" s="804"/>
      <c r="W700" s="809"/>
    </row>
    <row r="701" spans="2:23" s="404" customFormat="1" ht="12.6" customHeight="1" x14ac:dyDescent="0.25">
      <c r="B701" s="803" t="s">
        <v>1300</v>
      </c>
      <c r="C701" s="225" t="s">
        <v>454</v>
      </c>
      <c r="D701" s="477" t="s">
        <v>446</v>
      </c>
      <c r="E701" s="356">
        <v>107</v>
      </c>
      <c r="F701" s="804">
        <v>1.2135490925716002</v>
      </c>
      <c r="G701" s="804">
        <v>1.42084548050486</v>
      </c>
      <c r="H701" s="804">
        <v>3.1957492100184104</v>
      </c>
      <c r="I701" s="804">
        <v>0.20417642483214685</v>
      </c>
      <c r="J701" s="804">
        <v>5.8979956787624938E-3</v>
      </c>
      <c r="K701" s="811">
        <v>2</v>
      </c>
      <c r="L701" s="806">
        <v>2.0465502776585247E-2</v>
      </c>
      <c r="M701" s="806">
        <v>2.0465502776585247E-2</v>
      </c>
      <c r="N701" s="806">
        <v>1.66065639103036E-4</v>
      </c>
      <c r="O701" s="806">
        <v>1.66065639103036E-4</v>
      </c>
      <c r="P701" s="805">
        <v>1</v>
      </c>
      <c r="Q701" s="806">
        <v>5.9118209675398806E-4</v>
      </c>
      <c r="R701" s="806">
        <v>5.9118209675398806E-4</v>
      </c>
      <c r="S701" s="806">
        <v>2.8151528416856572E-6</v>
      </c>
      <c r="T701" s="807">
        <v>2.8151528416856572E-6</v>
      </c>
      <c r="U701" s="808"/>
      <c r="V701" s="804"/>
      <c r="W701" s="809"/>
    </row>
    <row r="702" spans="2:23" s="404" customFormat="1" ht="12.6" customHeight="1" x14ac:dyDescent="0.25">
      <c r="B702" s="803" t="s">
        <v>1301</v>
      </c>
      <c r="C702" s="225" t="s">
        <v>597</v>
      </c>
      <c r="D702" s="477" t="s">
        <v>446</v>
      </c>
      <c r="E702" s="356">
        <v>1047</v>
      </c>
      <c r="F702" s="804">
        <v>1.93404622762842</v>
      </c>
      <c r="G702" s="804">
        <v>9.97157277721589</v>
      </c>
      <c r="H702" s="804">
        <v>8.7197211155709251</v>
      </c>
      <c r="I702" s="804">
        <v>1.1916042631698405</v>
      </c>
      <c r="J702" s="804">
        <v>0.30332549205064252</v>
      </c>
      <c r="K702" s="811">
        <v>6</v>
      </c>
      <c r="L702" s="806">
        <v>0.11943974617315159</v>
      </c>
      <c r="M702" s="806">
        <v>0.11609112186796651</v>
      </c>
      <c r="N702" s="806">
        <v>1.2706508337497412E-3</v>
      </c>
      <c r="O702" s="806">
        <v>1.2692432573288984E-3</v>
      </c>
      <c r="P702" s="805">
        <v>1</v>
      </c>
      <c r="Q702" s="806">
        <v>3.0403650690205099E-2</v>
      </c>
      <c r="R702" s="806">
        <v>3.0403650690205099E-2</v>
      </c>
      <c r="S702" s="806">
        <v>5.6303056833713143E-5</v>
      </c>
      <c r="T702" s="807">
        <v>5.6303056833713143E-5</v>
      </c>
      <c r="U702" s="808"/>
      <c r="V702" s="804"/>
      <c r="W702" s="809"/>
    </row>
    <row r="703" spans="2:23" s="404" customFormat="1" ht="12.6" customHeight="1" x14ac:dyDescent="0.25">
      <c r="B703" s="803" t="s">
        <v>1302</v>
      </c>
      <c r="C703" s="225" t="s">
        <v>597</v>
      </c>
      <c r="D703" s="477" t="s">
        <v>446</v>
      </c>
      <c r="E703" s="356">
        <v>1128</v>
      </c>
      <c r="F703" s="804">
        <v>0</v>
      </c>
      <c r="G703" s="804">
        <v>7.2307558786550494</v>
      </c>
      <c r="H703" s="804">
        <v>3.6580913055854691</v>
      </c>
      <c r="I703" s="804">
        <v>0.41797129376830205</v>
      </c>
      <c r="J703" s="804">
        <v>9.2682789237696322E-2</v>
      </c>
      <c r="K703" s="811">
        <v>7</v>
      </c>
      <c r="L703" s="806">
        <v>4.1895104589965954E-2</v>
      </c>
      <c r="M703" s="806">
        <v>4.1895104589965954E-2</v>
      </c>
      <c r="N703" s="806">
        <v>2.6884709638098025E-4</v>
      </c>
      <c r="O703" s="806">
        <v>2.6884709638098025E-4</v>
      </c>
      <c r="P703" s="805">
        <v>1</v>
      </c>
      <c r="Q703" s="806">
        <v>9.2900043775626696E-3</v>
      </c>
      <c r="R703" s="806">
        <v>9.2900043775626696E-3</v>
      </c>
      <c r="S703" s="806">
        <v>2.8151528416856572E-5</v>
      </c>
      <c r="T703" s="807">
        <v>2.8151528416856572E-5</v>
      </c>
      <c r="U703" s="808"/>
      <c r="V703" s="804"/>
      <c r="W703" s="809"/>
    </row>
    <row r="704" spans="2:23" s="404" customFormat="1" ht="12.6" customHeight="1" x14ac:dyDescent="0.25">
      <c r="B704" s="803" t="s">
        <v>1303</v>
      </c>
      <c r="C704" s="225" t="s">
        <v>597</v>
      </c>
      <c r="D704" s="477" t="s">
        <v>446</v>
      </c>
      <c r="E704" s="356">
        <v>1293</v>
      </c>
      <c r="F704" s="804">
        <v>0</v>
      </c>
      <c r="G704" s="804">
        <v>6.18205198027841</v>
      </c>
      <c r="H704" s="804">
        <v>3.1182688038931752</v>
      </c>
      <c r="I704" s="804">
        <v>2.4771581850802471E-2</v>
      </c>
      <c r="J704" s="804">
        <v>0.23669218372748055</v>
      </c>
      <c r="K704" s="811">
        <v>3</v>
      </c>
      <c r="L704" s="806">
        <v>2.4829648063667497E-3</v>
      </c>
      <c r="M704" s="806">
        <v>2.4829648063667497E-3</v>
      </c>
      <c r="N704" s="806">
        <v>3.94121397835992E-5</v>
      </c>
      <c r="O704" s="806">
        <v>3.94121397835992E-5</v>
      </c>
      <c r="P704" s="805">
        <v>2</v>
      </c>
      <c r="Q704" s="806">
        <v>2.3724700573305876E-2</v>
      </c>
      <c r="R704" s="806">
        <v>2.3724700573305876E-2</v>
      </c>
      <c r="S704" s="806">
        <v>6.0525786096241629E-5</v>
      </c>
      <c r="T704" s="807">
        <v>6.0525786096241629E-5</v>
      </c>
      <c r="U704" s="808"/>
      <c r="V704" s="804"/>
      <c r="W704" s="809"/>
    </row>
    <row r="705" spans="2:23" s="404" customFormat="1" ht="12.6" customHeight="1" x14ac:dyDescent="0.25">
      <c r="B705" s="803" t="s">
        <v>1304</v>
      </c>
      <c r="C705" s="225" t="s">
        <v>597</v>
      </c>
      <c r="D705" s="477" t="s">
        <v>446</v>
      </c>
      <c r="E705" s="356">
        <v>815</v>
      </c>
      <c r="F705" s="804">
        <v>5.20199241356325</v>
      </c>
      <c r="G705" s="804">
        <v>5.3627473701934498</v>
      </c>
      <c r="H705" s="804">
        <v>4.3947902490714377</v>
      </c>
      <c r="I705" s="804">
        <v>3.8525567345208067</v>
      </c>
      <c r="J705" s="804">
        <v>1.0379068109936569</v>
      </c>
      <c r="K705" s="811">
        <v>4</v>
      </c>
      <c r="L705" s="806">
        <v>0.38615873802328415</v>
      </c>
      <c r="M705" s="806">
        <v>6.9309062962300882E-2</v>
      </c>
      <c r="N705" s="806">
        <v>3.4471546546440872E-3</v>
      </c>
      <c r="O705" s="806">
        <v>1.149989935828591E-3</v>
      </c>
      <c r="P705" s="805">
        <v>3</v>
      </c>
      <c r="Q705" s="806">
        <v>0.10403397326449346</v>
      </c>
      <c r="R705" s="806">
        <v>0.10403397326449346</v>
      </c>
      <c r="S705" s="806">
        <v>2.364728387015952E-4</v>
      </c>
      <c r="T705" s="807">
        <v>2.364728387015952E-4</v>
      </c>
      <c r="U705" s="808"/>
      <c r="V705" s="804"/>
      <c r="W705" s="809"/>
    </row>
    <row r="706" spans="2:23" s="404" customFormat="1" ht="12.6" customHeight="1" x14ac:dyDescent="0.25">
      <c r="B706" s="803" t="s">
        <v>1305</v>
      </c>
      <c r="C706" s="225" t="s">
        <v>597</v>
      </c>
      <c r="D706" s="477" t="s">
        <v>446</v>
      </c>
      <c r="E706" s="356">
        <v>1058</v>
      </c>
      <c r="F706" s="804">
        <v>0.88896000000000008</v>
      </c>
      <c r="G706" s="804">
        <v>6.85457929059785</v>
      </c>
      <c r="H706" s="804">
        <v>4.3319168047566867</v>
      </c>
      <c r="I706" s="804">
        <v>0.26316295004764079</v>
      </c>
      <c r="J706" s="804">
        <v>0.23212825849986671</v>
      </c>
      <c r="K706" s="811">
        <v>3</v>
      </c>
      <c r="L706" s="806">
        <v>2.6377982126594608E-2</v>
      </c>
      <c r="M706" s="806">
        <v>2.6377982126594608E-2</v>
      </c>
      <c r="N706" s="806">
        <v>5.6303056833713143E-5</v>
      </c>
      <c r="O706" s="806">
        <v>5.6303056833713143E-5</v>
      </c>
      <c r="P706" s="805">
        <v>1</v>
      </c>
      <c r="Q706" s="806">
        <v>2.3267238236531956E-2</v>
      </c>
      <c r="R706" s="806">
        <v>2.3267238236531956E-2</v>
      </c>
      <c r="S706" s="806">
        <v>1.224591486133261E-4</v>
      </c>
      <c r="T706" s="807">
        <v>1.224591486133261E-4</v>
      </c>
      <c r="U706" s="808"/>
      <c r="V706" s="804"/>
      <c r="W706" s="809"/>
    </row>
    <row r="707" spans="2:23" s="404" customFormat="1" ht="12.6" customHeight="1" x14ac:dyDescent="0.25">
      <c r="B707" s="803" t="s">
        <v>1306</v>
      </c>
      <c r="C707" s="225" t="s">
        <v>597</v>
      </c>
      <c r="D707" s="477" t="s">
        <v>446</v>
      </c>
      <c r="E707" s="356">
        <v>196</v>
      </c>
      <c r="F707" s="804">
        <v>0</v>
      </c>
      <c r="G707" s="804">
        <v>2.7495123272525004</v>
      </c>
      <c r="H707" s="804">
        <v>2.9912517446714508</v>
      </c>
      <c r="I707" s="804">
        <v>8.594222274768205E-3</v>
      </c>
      <c r="J707" s="804">
        <v>0.31903943768048831</v>
      </c>
      <c r="K707" s="811">
        <v>1</v>
      </c>
      <c r="L707" s="806">
        <v>8.6143676955581115E-4</v>
      </c>
      <c r="M707" s="806">
        <v>8.6143676955581115E-4</v>
      </c>
      <c r="N707" s="806">
        <v>1.4075764208428286E-6</v>
      </c>
      <c r="O707" s="806">
        <v>1.4075764208428286E-6</v>
      </c>
      <c r="P707" s="805">
        <v>2</v>
      </c>
      <c r="Q707" s="806">
        <v>3.1978728705128225E-2</v>
      </c>
      <c r="R707" s="806">
        <v>3.1978728705128225E-2</v>
      </c>
      <c r="S707" s="806">
        <v>8.7269738092255372E-5</v>
      </c>
      <c r="T707" s="807">
        <v>8.7269738092255372E-5</v>
      </c>
      <c r="U707" s="808"/>
      <c r="V707" s="804"/>
      <c r="W707" s="809"/>
    </row>
    <row r="708" spans="2:23" s="404" customFormat="1" ht="12.6" customHeight="1" x14ac:dyDescent="0.25">
      <c r="B708" s="803" t="s">
        <v>1307</v>
      </c>
      <c r="C708" s="225" t="s">
        <v>679</v>
      </c>
      <c r="D708" s="477" t="s">
        <v>447</v>
      </c>
      <c r="E708" s="356">
        <v>546</v>
      </c>
      <c r="F708" s="804">
        <v>2.3706100000000001</v>
      </c>
      <c r="G708" s="804">
        <v>2.5011300000000003</v>
      </c>
      <c r="H708" s="804">
        <v>1.444819048647038</v>
      </c>
      <c r="I708" s="804">
        <v>3.2902390179382193E-2</v>
      </c>
      <c r="J708" s="804">
        <v>0</v>
      </c>
      <c r="K708" s="811">
        <v>1</v>
      </c>
      <c r="L708" s="806">
        <v>7.2435540716008166E-3</v>
      </c>
      <c r="M708" s="806">
        <v>7.2435540716008166E-3</v>
      </c>
      <c r="N708" s="806">
        <v>1.3602918444320783E-4</v>
      </c>
      <c r="O708" s="806">
        <v>1.3602918444320783E-4</v>
      </c>
      <c r="P708" s="805">
        <v>0</v>
      </c>
      <c r="Q708" s="806">
        <v>0</v>
      </c>
      <c r="R708" s="806">
        <v>0</v>
      </c>
      <c r="S708" s="806">
        <v>0</v>
      </c>
      <c r="T708" s="807">
        <v>0</v>
      </c>
      <c r="U708" s="808"/>
      <c r="V708" s="804"/>
      <c r="W708" s="809"/>
    </row>
    <row r="709" spans="2:23" s="404" customFormat="1" ht="12.6" customHeight="1" x14ac:dyDescent="0.25">
      <c r="B709" s="803" t="s">
        <v>1308</v>
      </c>
      <c r="C709" s="225" t="s">
        <v>679</v>
      </c>
      <c r="D709" s="477" t="s">
        <v>446</v>
      </c>
      <c r="E709" s="356">
        <v>102</v>
      </c>
      <c r="F709" s="804">
        <v>0</v>
      </c>
      <c r="G709" s="804">
        <v>0.60063</v>
      </c>
      <c r="H709" s="804">
        <v>2.0856201124206102</v>
      </c>
      <c r="I709" s="804">
        <v>7.4328788399261617E-2</v>
      </c>
      <c r="J709" s="804">
        <v>0</v>
      </c>
      <c r="K709" s="811">
        <v>1</v>
      </c>
      <c r="L709" s="806">
        <v>7.4503019955210921E-3</v>
      </c>
      <c r="M709" s="806">
        <v>7.4503019955210921E-3</v>
      </c>
      <c r="N709" s="806">
        <v>1.1119853724658346E-4</v>
      </c>
      <c r="O709" s="806">
        <v>1.1119853724658346E-4</v>
      </c>
      <c r="P709" s="805">
        <v>0</v>
      </c>
      <c r="Q709" s="806">
        <v>0</v>
      </c>
      <c r="R709" s="806">
        <v>0</v>
      </c>
      <c r="S709" s="806">
        <v>0</v>
      </c>
      <c r="T709" s="807">
        <v>0</v>
      </c>
      <c r="U709" s="808"/>
      <c r="V709" s="804"/>
      <c r="W709" s="809"/>
    </row>
    <row r="710" spans="2:23" s="404" customFormat="1" ht="12.6" customHeight="1" x14ac:dyDescent="0.25">
      <c r="B710" s="803" t="s">
        <v>1309</v>
      </c>
      <c r="C710" s="225" t="s">
        <v>679</v>
      </c>
      <c r="D710" s="477" t="s">
        <v>446</v>
      </c>
      <c r="E710" s="356">
        <v>175</v>
      </c>
      <c r="F710" s="804">
        <v>0</v>
      </c>
      <c r="G710" s="804">
        <v>1.2870899999999998</v>
      </c>
      <c r="H710" s="804">
        <v>2.3885557986644073</v>
      </c>
      <c r="I710" s="804">
        <v>0.30961668744132254</v>
      </c>
      <c r="J710" s="804">
        <v>0.47584186565444547</v>
      </c>
      <c r="K710" s="811">
        <v>1</v>
      </c>
      <c r="L710" s="806">
        <v>3.1034244926742685E-2</v>
      </c>
      <c r="M710" s="806">
        <v>3.1034244926742685E-2</v>
      </c>
      <c r="N710" s="806">
        <v>2.4632587364749499E-4</v>
      </c>
      <c r="O710" s="806">
        <v>2.4632587364749499E-4</v>
      </c>
      <c r="P710" s="805">
        <v>3</v>
      </c>
      <c r="Q710" s="806">
        <v>4.7695727020259246E-2</v>
      </c>
      <c r="R710" s="806">
        <v>4.7695727020259246E-2</v>
      </c>
      <c r="S710" s="806">
        <v>1.3935006566344004E-4</v>
      </c>
      <c r="T710" s="807">
        <v>1.3935006566344004E-4</v>
      </c>
      <c r="U710" s="808"/>
      <c r="V710" s="804"/>
      <c r="W710" s="809"/>
    </row>
    <row r="711" spans="2:23" s="404" customFormat="1" ht="12.6" customHeight="1" x14ac:dyDescent="0.25">
      <c r="B711" s="803" t="s">
        <v>1310</v>
      </c>
      <c r="C711" s="225" t="s">
        <v>679</v>
      </c>
      <c r="D711" s="477" t="s">
        <v>446</v>
      </c>
      <c r="E711" s="356">
        <v>940</v>
      </c>
      <c r="F711" s="804">
        <v>4.1137445106886394</v>
      </c>
      <c r="G711" s="804">
        <v>0.85987999999999998</v>
      </c>
      <c r="H711" s="804">
        <v>2.3256823543496568</v>
      </c>
      <c r="I711" s="804">
        <v>0.37589892459312957</v>
      </c>
      <c r="J711" s="804">
        <v>0.42465568887089955</v>
      </c>
      <c r="K711" s="811">
        <v>1</v>
      </c>
      <c r="L711" s="806">
        <v>3.7678005633120834E-2</v>
      </c>
      <c r="M711" s="806">
        <v>3.7678005633120834E-2</v>
      </c>
      <c r="N711" s="806">
        <v>1.224591486133261E-4</v>
      </c>
      <c r="O711" s="806">
        <v>1.224591486133261E-4</v>
      </c>
      <c r="P711" s="805">
        <v>2</v>
      </c>
      <c r="Q711" s="806">
        <v>4.2565110966287137E-2</v>
      </c>
      <c r="R711" s="806">
        <v>4.2565110966287137E-2</v>
      </c>
      <c r="S711" s="806">
        <v>8.8677314513098201E-5</v>
      </c>
      <c r="T711" s="807">
        <v>8.8677314513098201E-5</v>
      </c>
      <c r="U711" s="808"/>
      <c r="V711" s="804"/>
      <c r="W711" s="809"/>
    </row>
    <row r="712" spans="2:23" s="404" customFormat="1" ht="12.6" customHeight="1" x14ac:dyDescent="0.25">
      <c r="B712" s="803" t="s">
        <v>1311</v>
      </c>
      <c r="C712" s="225" t="s">
        <v>1312</v>
      </c>
      <c r="D712" s="477" t="s">
        <v>447</v>
      </c>
      <c r="E712" s="356">
        <v>905</v>
      </c>
      <c r="F712" s="804">
        <v>3.5857228567365702</v>
      </c>
      <c r="G712" s="804">
        <v>3.7738299999999998</v>
      </c>
      <c r="H712" s="804">
        <v>1.1812586507619742</v>
      </c>
      <c r="I712" s="804">
        <v>0.20228720893469934</v>
      </c>
      <c r="J712" s="804">
        <v>0.54493267217709185</v>
      </c>
      <c r="K712" s="811">
        <v>2</v>
      </c>
      <c r="L712" s="806">
        <v>4.453410004328201E-2</v>
      </c>
      <c r="M712" s="806">
        <v>4.453410004328201E-2</v>
      </c>
      <c r="N712" s="806">
        <v>4.7301057317751809E-4</v>
      </c>
      <c r="O712" s="806">
        <v>4.7301057317751809E-4</v>
      </c>
      <c r="P712" s="805">
        <v>6</v>
      </c>
      <c r="Q712" s="806">
        <v>0.11996846596178816</v>
      </c>
      <c r="R712" s="806">
        <v>0.11996846596178816</v>
      </c>
      <c r="S712" s="806">
        <v>4.1117912570333274E-4</v>
      </c>
      <c r="T712" s="807">
        <v>4.1117912570333274E-4</v>
      </c>
      <c r="U712" s="808"/>
      <c r="V712" s="804"/>
      <c r="W712" s="809"/>
    </row>
    <row r="713" spans="2:23" s="404" customFormat="1" ht="12.6" customHeight="1" x14ac:dyDescent="0.25">
      <c r="B713" s="803" t="s">
        <v>1313</v>
      </c>
      <c r="C713" s="225" t="s">
        <v>1312</v>
      </c>
      <c r="D713" s="477" t="s">
        <v>446</v>
      </c>
      <c r="E713" s="356">
        <v>139</v>
      </c>
      <c r="F713" s="804">
        <v>0.8654400000000001</v>
      </c>
      <c r="G713" s="804">
        <v>1.28956</v>
      </c>
      <c r="H713" s="804">
        <v>1.143153532995459</v>
      </c>
      <c r="I713" s="804">
        <v>0.25987692388375883</v>
      </c>
      <c r="J713" s="804">
        <v>0</v>
      </c>
      <c r="K713" s="811">
        <v>1</v>
      </c>
      <c r="L713" s="806">
        <v>2.6048609244117386E-2</v>
      </c>
      <c r="M713" s="806">
        <v>2.6048609244117386E-2</v>
      </c>
      <c r="N713" s="806">
        <v>9.8530349458998001E-5</v>
      </c>
      <c r="O713" s="806">
        <v>9.8530349458998001E-5</v>
      </c>
      <c r="P713" s="805">
        <v>0</v>
      </c>
      <c r="Q713" s="806">
        <v>0</v>
      </c>
      <c r="R713" s="806">
        <v>0</v>
      </c>
      <c r="S713" s="806">
        <v>0</v>
      </c>
      <c r="T713" s="807">
        <v>0</v>
      </c>
      <c r="U713" s="808"/>
      <c r="V713" s="804"/>
      <c r="W713" s="809"/>
    </row>
    <row r="714" spans="2:23" s="404" customFormat="1" ht="12.6" customHeight="1" x14ac:dyDescent="0.25">
      <c r="B714" s="803" t="s">
        <v>1314</v>
      </c>
      <c r="C714" s="225" t="s">
        <v>1312</v>
      </c>
      <c r="D714" s="477" t="s">
        <v>447</v>
      </c>
      <c r="E714" s="356">
        <v>1256</v>
      </c>
      <c r="F714" s="804">
        <v>158.28546149033201</v>
      </c>
      <c r="G714" s="804">
        <v>1.64696962629522</v>
      </c>
      <c r="H714" s="804">
        <v>1.8099930939094768</v>
      </c>
      <c r="I714" s="804">
        <v>10.220476965848636</v>
      </c>
      <c r="J714" s="804">
        <v>1.6177359576034267</v>
      </c>
      <c r="K714" s="811">
        <v>37</v>
      </c>
      <c r="L714" s="806">
        <v>2.2500668533821804</v>
      </c>
      <c r="M714" s="806">
        <v>0.37701918133617757</v>
      </c>
      <c r="N714" s="806">
        <v>2.8233522976875039E-3</v>
      </c>
      <c r="O714" s="806">
        <v>1.7598514011315156E-3</v>
      </c>
      <c r="P714" s="805">
        <v>24</v>
      </c>
      <c r="Q714" s="806">
        <v>0.35614913745130772</v>
      </c>
      <c r="R714" s="806">
        <v>0.35614913745130772</v>
      </c>
      <c r="S714" s="806">
        <v>1.0294936004451864E-3</v>
      </c>
      <c r="T714" s="807">
        <v>1.0294936004451864E-3</v>
      </c>
      <c r="U714" s="808"/>
      <c r="V714" s="804"/>
      <c r="W714" s="809"/>
    </row>
    <row r="715" spans="2:23" s="404" customFormat="1" ht="12.6" customHeight="1" x14ac:dyDescent="0.25">
      <c r="B715" s="803" t="s">
        <v>1315</v>
      </c>
      <c r="C715" s="225" t="s">
        <v>1312</v>
      </c>
      <c r="D715" s="477" t="s">
        <v>447</v>
      </c>
      <c r="E715" s="356">
        <v>395</v>
      </c>
      <c r="F715" s="804">
        <v>32.533117474466103</v>
      </c>
      <c r="G715" s="804">
        <v>3.0310261732825703</v>
      </c>
      <c r="H715" s="804">
        <v>2.667358243656071</v>
      </c>
      <c r="I715" s="804">
        <v>2.0835371877571216</v>
      </c>
      <c r="J715" s="804">
        <v>0.2684992318522354</v>
      </c>
      <c r="K715" s="811">
        <v>10</v>
      </c>
      <c r="L715" s="806">
        <v>0.4586965930872442</v>
      </c>
      <c r="M715" s="806">
        <v>0.12924627465528968</v>
      </c>
      <c r="N715" s="806">
        <v>1.8271192728621776E-3</v>
      </c>
      <c r="O715" s="806">
        <v>9.7693687009212885E-4</v>
      </c>
      <c r="P715" s="805">
        <v>5</v>
      </c>
      <c r="Q715" s="806">
        <v>5.9110863785321217E-2</v>
      </c>
      <c r="R715" s="806">
        <v>5.9110863785321217E-2</v>
      </c>
      <c r="S715" s="806">
        <v>2.8751623075496199E-4</v>
      </c>
      <c r="T715" s="807">
        <v>2.8751623075496199E-4</v>
      </c>
      <c r="U715" s="808"/>
      <c r="V715" s="804"/>
      <c r="W715" s="809"/>
    </row>
    <row r="716" spans="2:23" s="404" customFormat="1" ht="12.6" customHeight="1" x14ac:dyDescent="0.25">
      <c r="B716" s="803" t="s">
        <v>1316</v>
      </c>
      <c r="C716" s="225" t="s">
        <v>1312</v>
      </c>
      <c r="D716" s="477" t="s">
        <v>447</v>
      </c>
      <c r="E716" s="356">
        <v>743</v>
      </c>
      <c r="F716" s="804">
        <v>7.4357008956948807</v>
      </c>
      <c r="G716" s="804">
        <v>1.9671400000000001</v>
      </c>
      <c r="H716" s="804">
        <v>0.97168050304614018</v>
      </c>
      <c r="I716" s="804">
        <v>0.65005742372760611</v>
      </c>
      <c r="J716" s="804">
        <v>0.44143689086166427</v>
      </c>
      <c r="K716" s="811">
        <v>2</v>
      </c>
      <c r="L716" s="806">
        <v>0.14311197675137574</v>
      </c>
      <c r="M716" s="806">
        <v>0.14311197675137574</v>
      </c>
      <c r="N716" s="806">
        <v>2.3063129907871143E-3</v>
      </c>
      <c r="O716" s="806">
        <v>2.3063129907871143E-3</v>
      </c>
      <c r="P716" s="805">
        <v>3</v>
      </c>
      <c r="Q716" s="806">
        <v>9.7183577567550861E-2</v>
      </c>
      <c r="R716" s="806">
        <v>9.7183577567550861E-2</v>
      </c>
      <c r="S716" s="806">
        <v>5.5957459964137764E-4</v>
      </c>
      <c r="T716" s="807">
        <v>5.5957459964137764E-4</v>
      </c>
      <c r="U716" s="808"/>
      <c r="V716" s="804"/>
      <c r="W716" s="809"/>
    </row>
    <row r="717" spans="2:23" s="404" customFormat="1" ht="12.6" customHeight="1" x14ac:dyDescent="0.25">
      <c r="B717" s="803" t="s">
        <v>1317</v>
      </c>
      <c r="C717" s="225" t="s">
        <v>1312</v>
      </c>
      <c r="D717" s="477" t="s">
        <v>447</v>
      </c>
      <c r="E717" s="356">
        <v>1042</v>
      </c>
      <c r="F717" s="804">
        <v>67.766620822407006</v>
      </c>
      <c r="G717" s="804">
        <v>2.3111799999999998</v>
      </c>
      <c r="H717" s="804">
        <v>2.4196749781737217</v>
      </c>
      <c r="I717" s="804">
        <v>21.846700062887468</v>
      </c>
      <c r="J717" s="804">
        <v>2.1916109371470176</v>
      </c>
      <c r="K717" s="811">
        <v>26</v>
      </c>
      <c r="L717" s="806">
        <v>4.8096126855468997</v>
      </c>
      <c r="M717" s="806">
        <v>1.0473607842298893</v>
      </c>
      <c r="N717" s="806">
        <v>1.5355227158844988E-2</v>
      </c>
      <c r="O717" s="806">
        <v>8.5846836604216905E-3</v>
      </c>
      <c r="P717" s="805">
        <v>13</v>
      </c>
      <c r="Q717" s="806">
        <v>0.48248933407531069</v>
      </c>
      <c r="R717" s="806">
        <v>0.48248933407531069</v>
      </c>
      <c r="S717" s="806">
        <v>1.2768193903419278E-3</v>
      </c>
      <c r="T717" s="807">
        <v>1.2768193903419278E-3</v>
      </c>
      <c r="U717" s="808"/>
      <c r="V717" s="804"/>
      <c r="W717" s="809"/>
    </row>
    <row r="718" spans="2:23" s="404" customFormat="1" ht="12.6" customHeight="1" x14ac:dyDescent="0.25">
      <c r="B718" s="803" t="s">
        <v>1318</v>
      </c>
      <c r="C718" s="225" t="s">
        <v>1312</v>
      </c>
      <c r="D718" s="477" t="s">
        <v>447</v>
      </c>
      <c r="E718" s="356">
        <v>1615</v>
      </c>
      <c r="F718" s="804">
        <v>136.02341564245</v>
      </c>
      <c r="G718" s="804">
        <v>5.2869813908457095</v>
      </c>
      <c r="H718" s="804">
        <v>2.895988950255163</v>
      </c>
      <c r="I718" s="804">
        <v>16.969170770471624</v>
      </c>
      <c r="J718" s="804">
        <v>1.760327024560937</v>
      </c>
      <c r="K718" s="811">
        <v>25</v>
      </c>
      <c r="L718" s="806">
        <v>3.7358108440147157</v>
      </c>
      <c r="M718" s="806">
        <v>1.7687546392289617</v>
      </c>
      <c r="N718" s="806">
        <v>1.3361029078680515E-2</v>
      </c>
      <c r="O718" s="806">
        <v>8.3217661095344106E-3</v>
      </c>
      <c r="P718" s="805">
        <v>22</v>
      </c>
      <c r="Q718" s="806">
        <v>0.38754096333395166</v>
      </c>
      <c r="R718" s="806">
        <v>0.38754096333395166</v>
      </c>
      <c r="S718" s="806">
        <v>1.0913250479193718E-3</v>
      </c>
      <c r="T718" s="807">
        <v>1.0913250479193718E-3</v>
      </c>
      <c r="U718" s="808"/>
      <c r="V718" s="804"/>
      <c r="W718" s="809"/>
    </row>
    <row r="719" spans="2:23" s="404" customFormat="1" ht="12.6" customHeight="1" x14ac:dyDescent="0.25">
      <c r="B719" s="803" t="s">
        <v>1319</v>
      </c>
      <c r="C719" s="225" t="s">
        <v>1320</v>
      </c>
      <c r="D719" s="477" t="s">
        <v>447</v>
      </c>
      <c r="E719" s="356">
        <v>580</v>
      </c>
      <c r="F719" s="804">
        <v>40.338403580449601</v>
      </c>
      <c r="G719" s="804">
        <v>1.0383800000000001</v>
      </c>
      <c r="H719" s="804">
        <v>2.9721991857881931</v>
      </c>
      <c r="I719" s="804">
        <v>5.3986339306377733</v>
      </c>
      <c r="J719" s="804">
        <v>0.53826231992134854</v>
      </c>
      <c r="K719" s="811">
        <v>12</v>
      </c>
      <c r="L719" s="806">
        <v>1.1885244985593273</v>
      </c>
      <c r="M719" s="806">
        <v>8.487293637544055E-2</v>
      </c>
      <c r="N719" s="806">
        <v>4.5427806384096955E-3</v>
      </c>
      <c r="O719" s="806">
        <v>1.8240277004884684E-4</v>
      </c>
      <c r="P719" s="805">
        <v>5</v>
      </c>
      <c r="Q719" s="806">
        <v>0.11849996908427626</v>
      </c>
      <c r="R719" s="806">
        <v>0.11849996908427626</v>
      </c>
      <c r="S719" s="806">
        <v>3.6789711247140296E-4</v>
      </c>
      <c r="T719" s="807">
        <v>3.6789711247140296E-4</v>
      </c>
      <c r="U719" s="808"/>
      <c r="V719" s="804"/>
      <c r="W719" s="809"/>
    </row>
    <row r="720" spans="2:23" s="404" customFormat="1" ht="12.6" customHeight="1" x14ac:dyDescent="0.25">
      <c r="B720" s="803" t="s">
        <v>1321</v>
      </c>
      <c r="C720" s="225" t="s">
        <v>1320</v>
      </c>
      <c r="D720" s="477" t="s">
        <v>447</v>
      </c>
      <c r="E720" s="356">
        <v>668</v>
      </c>
      <c r="F720" s="804">
        <v>32.408251597871399</v>
      </c>
      <c r="G720" s="804">
        <v>6.4659999999999995E-2</v>
      </c>
      <c r="H720" s="804">
        <v>3.1055670979709968</v>
      </c>
      <c r="I720" s="804">
        <v>1.526789442858371</v>
      </c>
      <c r="J720" s="804">
        <v>0.48349521718998251</v>
      </c>
      <c r="K720" s="811">
        <v>12</v>
      </c>
      <c r="L720" s="806">
        <v>0.33612700551536517</v>
      </c>
      <c r="M720" s="806">
        <v>0.11840624046249923</v>
      </c>
      <c r="N720" s="806">
        <v>3.4865066158103011E-3</v>
      </c>
      <c r="O720" s="806">
        <v>1.4136991661410994E-3</v>
      </c>
      <c r="P720" s="805">
        <v>4</v>
      </c>
      <c r="Q720" s="806">
        <v>0.10644283682681012</v>
      </c>
      <c r="R720" s="806">
        <v>0.10644283682681012</v>
      </c>
      <c r="S720" s="806">
        <v>2.6587522413899707E-4</v>
      </c>
      <c r="T720" s="807">
        <v>2.6587522413899707E-4</v>
      </c>
      <c r="U720" s="808"/>
      <c r="V720" s="804"/>
      <c r="W720" s="809"/>
    </row>
    <row r="721" spans="2:23" s="404" customFormat="1" ht="12.6" customHeight="1" x14ac:dyDescent="0.25">
      <c r="B721" s="803" t="s">
        <v>1322</v>
      </c>
      <c r="C721" s="225" t="s">
        <v>1320</v>
      </c>
      <c r="D721" s="477" t="s">
        <v>447</v>
      </c>
      <c r="E721" s="356">
        <v>608</v>
      </c>
      <c r="F721" s="804">
        <v>23.039967259227801</v>
      </c>
      <c r="G721" s="804">
        <v>0.38101275056929201</v>
      </c>
      <c r="H721" s="804">
        <v>2.9912517446714508</v>
      </c>
      <c r="I721" s="804">
        <v>3.1148064435638632</v>
      </c>
      <c r="J721" s="804">
        <v>0.41510655301004595</v>
      </c>
      <c r="K721" s="811">
        <v>9</v>
      </c>
      <c r="L721" s="806">
        <v>0.68573343071786308</v>
      </c>
      <c r="M721" s="806">
        <v>0.47743152167192232</v>
      </c>
      <c r="N721" s="806">
        <v>6.1257286262907315E-3</v>
      </c>
      <c r="O721" s="806">
        <v>4.2230878624868609E-3</v>
      </c>
      <c r="P721" s="805">
        <v>4</v>
      </c>
      <c r="Q721" s="806">
        <v>9.1386879366845974E-2</v>
      </c>
      <c r="R721" s="806">
        <v>9.1386879366845974E-2</v>
      </c>
      <c r="S721" s="806">
        <v>2.1950163853335806E-4</v>
      </c>
      <c r="T721" s="807">
        <v>2.1950163853335806E-4</v>
      </c>
      <c r="U721" s="808"/>
      <c r="V721" s="804"/>
      <c r="W721" s="809"/>
    </row>
    <row r="722" spans="2:23" s="404" customFormat="1" ht="12.6" customHeight="1" x14ac:dyDescent="0.25">
      <c r="B722" s="803" t="s">
        <v>1323</v>
      </c>
      <c r="C722" s="225" t="s">
        <v>1320</v>
      </c>
      <c r="D722" s="477" t="s">
        <v>447</v>
      </c>
      <c r="E722" s="356">
        <v>507</v>
      </c>
      <c r="F722" s="804">
        <v>37.636713280648195</v>
      </c>
      <c r="G722" s="804">
        <v>0.21230000000000002</v>
      </c>
      <c r="H722" s="804">
        <v>3.0484094213212241</v>
      </c>
      <c r="I722" s="804">
        <v>5.394075126344906</v>
      </c>
      <c r="J722" s="804">
        <v>1.5166274602532125E-2</v>
      </c>
      <c r="K722" s="811">
        <v>13</v>
      </c>
      <c r="L722" s="806">
        <v>1.1875208649261113</v>
      </c>
      <c r="M722" s="806">
        <v>0.43912549692079395</v>
      </c>
      <c r="N722" s="806">
        <v>6.2489625130155201E-3</v>
      </c>
      <c r="O722" s="806">
        <v>3.0604511608545108E-3</v>
      </c>
      <c r="P722" s="805">
        <v>1</v>
      </c>
      <c r="Q722" s="806">
        <v>3.3388981636060101E-3</v>
      </c>
      <c r="R722" s="806">
        <v>3.3388981636060101E-3</v>
      </c>
      <c r="S722" s="806">
        <v>5.5648302726766831E-5</v>
      </c>
      <c r="T722" s="807">
        <v>5.5648302726766831E-5</v>
      </c>
      <c r="U722" s="808"/>
      <c r="V722" s="804"/>
      <c r="W722" s="809"/>
    </row>
    <row r="723" spans="2:23" s="404" customFormat="1" ht="12.6" customHeight="1" x14ac:dyDescent="0.25">
      <c r="B723" s="803" t="s">
        <v>1324</v>
      </c>
      <c r="C723" s="225" t="s">
        <v>1320</v>
      </c>
      <c r="D723" s="477" t="s">
        <v>447</v>
      </c>
      <c r="E723" s="356">
        <v>865</v>
      </c>
      <c r="F723" s="804">
        <v>19.3332104912541</v>
      </c>
      <c r="G723" s="804">
        <v>0.23651</v>
      </c>
      <c r="H723" s="804">
        <v>3.8295643355347879</v>
      </c>
      <c r="I723" s="804">
        <v>2.1117154846739394</v>
      </c>
      <c r="J723" s="804">
        <v>0</v>
      </c>
      <c r="K723" s="811">
        <v>5</v>
      </c>
      <c r="L723" s="806">
        <v>0.46490012469238862</v>
      </c>
      <c r="M723" s="806">
        <v>0.1834879119520188</v>
      </c>
      <c r="N723" s="806">
        <v>3.7983301715513512E-3</v>
      </c>
      <c r="O723" s="806">
        <v>1.1191491992827553E-3</v>
      </c>
      <c r="P723" s="805">
        <v>0</v>
      </c>
      <c r="Q723" s="806">
        <v>0</v>
      </c>
      <c r="R723" s="806">
        <v>0</v>
      </c>
      <c r="S723" s="806">
        <v>0</v>
      </c>
      <c r="T723" s="807">
        <v>0</v>
      </c>
      <c r="U723" s="808"/>
      <c r="V723" s="804"/>
      <c r="W723" s="809"/>
    </row>
    <row r="724" spans="2:23" s="404" customFormat="1" ht="12.6" customHeight="1" x14ac:dyDescent="0.25">
      <c r="B724" s="803" t="s">
        <v>1325</v>
      </c>
      <c r="C724" s="225" t="s">
        <v>1320</v>
      </c>
      <c r="D724" s="477" t="s">
        <v>447</v>
      </c>
      <c r="E724" s="356">
        <v>746</v>
      </c>
      <c r="F724" s="804">
        <v>21.8314401802762</v>
      </c>
      <c r="G724" s="804">
        <v>4.0259999999999997E-2</v>
      </c>
      <c r="H724" s="804">
        <v>3.7914592177682724</v>
      </c>
      <c r="I724" s="804">
        <v>5.5661134733250277</v>
      </c>
      <c r="J724" s="804">
        <v>2.0131123107833266</v>
      </c>
      <c r="K724" s="811">
        <v>15</v>
      </c>
      <c r="L724" s="806">
        <v>1.2253955926265998</v>
      </c>
      <c r="M724" s="806">
        <v>0.12660607184814196</v>
      </c>
      <c r="N724" s="806">
        <v>8.3272254585110977E-3</v>
      </c>
      <c r="O724" s="806">
        <v>2.3279539974030792E-3</v>
      </c>
      <c r="P724" s="805">
        <v>12</v>
      </c>
      <c r="Q724" s="806">
        <v>0.44319235763309217</v>
      </c>
      <c r="R724" s="806">
        <v>0.44319235763309217</v>
      </c>
      <c r="S724" s="806">
        <v>1.0851419031719532E-3</v>
      </c>
      <c r="T724" s="807">
        <v>1.0851419031719532E-3</v>
      </c>
      <c r="U724" s="808"/>
      <c r="V724" s="804"/>
      <c r="W724" s="809"/>
    </row>
    <row r="725" spans="2:23" s="404" customFormat="1" ht="12.6" customHeight="1" x14ac:dyDescent="0.25">
      <c r="B725" s="803" t="s">
        <v>1326</v>
      </c>
      <c r="C725" s="225" t="s">
        <v>1327</v>
      </c>
      <c r="D725" s="477" t="s">
        <v>446</v>
      </c>
      <c r="E725" s="356">
        <v>1079</v>
      </c>
      <c r="F725" s="804">
        <v>3.6491139377663</v>
      </c>
      <c r="G725" s="804">
        <v>2.55821306860557</v>
      </c>
      <c r="H725" s="804">
        <v>3.3754783488171536</v>
      </c>
      <c r="I725" s="804">
        <v>6.590308028674377E-2</v>
      </c>
      <c r="J725" s="804">
        <v>0.29376231334293479</v>
      </c>
      <c r="K725" s="811">
        <v>1</v>
      </c>
      <c r="L725" s="806">
        <v>6.6057561430153946E-3</v>
      </c>
      <c r="M725" s="806">
        <v>6.6057561430153946E-3</v>
      </c>
      <c r="N725" s="806">
        <v>2.6743951996013743E-5</v>
      </c>
      <c r="O725" s="806">
        <v>2.6743951996013743E-5</v>
      </c>
      <c r="P725" s="805">
        <v>2</v>
      </c>
      <c r="Q725" s="806">
        <v>2.9445091147611131E-2</v>
      </c>
      <c r="R725" s="806">
        <v>2.9445091147611131E-2</v>
      </c>
      <c r="S725" s="806">
        <v>1.379424892425972E-4</v>
      </c>
      <c r="T725" s="807">
        <v>1.379424892425972E-4</v>
      </c>
      <c r="U725" s="808"/>
      <c r="V725" s="804"/>
      <c r="W725" s="809"/>
    </row>
    <row r="726" spans="2:23" s="404" customFormat="1" ht="12.6" customHeight="1" x14ac:dyDescent="0.25">
      <c r="B726" s="803" t="s">
        <v>1328</v>
      </c>
      <c r="C726" s="225" t="s">
        <v>1327</v>
      </c>
      <c r="D726" s="477" t="s">
        <v>446</v>
      </c>
      <c r="E726" s="356">
        <v>588</v>
      </c>
      <c r="F726" s="804">
        <v>3.0447724378564001</v>
      </c>
      <c r="G726" s="804">
        <v>0.27050999999999997</v>
      </c>
      <c r="H726" s="804">
        <v>1.4016332485116552</v>
      </c>
      <c r="I726" s="804">
        <v>0.33969646540301124</v>
      </c>
      <c r="J726" s="804">
        <v>0.40274884777835313</v>
      </c>
      <c r="K726" s="811">
        <v>1</v>
      </c>
      <c r="L726" s="806">
        <v>3.4049273620188024E-2</v>
      </c>
      <c r="M726" s="806">
        <v>3.4049273620188024E-2</v>
      </c>
      <c r="N726" s="806">
        <v>8.3047008829726884E-4</v>
      </c>
      <c r="O726" s="806">
        <v>8.3047008829726884E-4</v>
      </c>
      <c r="P726" s="805">
        <v>2</v>
      </c>
      <c r="Q726" s="806">
        <v>4.0369291749772322E-2</v>
      </c>
      <c r="R726" s="806">
        <v>4.0369291749772322E-2</v>
      </c>
      <c r="S726" s="806">
        <v>7.4601550304669915E-5</v>
      </c>
      <c r="T726" s="807">
        <v>7.4601550304669915E-5</v>
      </c>
      <c r="U726" s="808"/>
      <c r="V726" s="804"/>
      <c r="W726" s="809"/>
    </row>
    <row r="727" spans="2:23" s="404" customFormat="1" ht="12.6" customHeight="1" x14ac:dyDescent="0.25">
      <c r="B727" s="803" t="s">
        <v>1329</v>
      </c>
      <c r="C727" s="225" t="s">
        <v>1327</v>
      </c>
      <c r="D727" s="477" t="s">
        <v>446</v>
      </c>
      <c r="E727" s="356">
        <v>1598</v>
      </c>
      <c r="F727" s="804">
        <v>1.5239202552725102</v>
      </c>
      <c r="G727" s="804">
        <v>2.9244526928039001</v>
      </c>
      <c r="H727" s="804">
        <v>2.4685765459740887</v>
      </c>
      <c r="I727" s="804">
        <v>1.1936419826066951E-3</v>
      </c>
      <c r="J727" s="804">
        <v>1.4240850994840581</v>
      </c>
      <c r="K727" s="811">
        <v>1</v>
      </c>
      <c r="L727" s="806">
        <v>1.1964399577164043E-4</v>
      </c>
      <c r="M727" s="806">
        <v>1.1964399577164043E-4</v>
      </c>
      <c r="N727" s="806">
        <v>1.4075764208428286E-6</v>
      </c>
      <c r="O727" s="806">
        <v>1.4075764208428286E-6</v>
      </c>
      <c r="P727" s="805">
        <v>3</v>
      </c>
      <c r="Q727" s="806">
        <v>0.14274232483767124</v>
      </c>
      <c r="R727" s="806">
        <v>0.14274232483767124</v>
      </c>
      <c r="S727" s="806">
        <v>6.2214877801253026E-4</v>
      </c>
      <c r="T727" s="807">
        <v>6.2214877801253026E-4</v>
      </c>
      <c r="U727" s="808"/>
      <c r="V727" s="804"/>
      <c r="W727" s="809"/>
    </row>
    <row r="728" spans="2:23" s="404" customFormat="1" ht="12.6" customHeight="1" x14ac:dyDescent="0.25">
      <c r="B728" s="803" t="s">
        <v>1330</v>
      </c>
      <c r="C728" s="225" t="s">
        <v>1327</v>
      </c>
      <c r="D728" s="477" t="s">
        <v>446</v>
      </c>
      <c r="E728" s="356">
        <v>1015</v>
      </c>
      <c r="F728" s="804">
        <v>5.6344268873454206</v>
      </c>
      <c r="G728" s="804">
        <v>0.15856000000000001</v>
      </c>
      <c r="H728" s="804">
        <v>2.2793211277337173</v>
      </c>
      <c r="I728" s="804">
        <v>3.3754148818649838</v>
      </c>
      <c r="J728" s="804">
        <v>0.59274856571563062</v>
      </c>
      <c r="K728" s="811">
        <v>8</v>
      </c>
      <c r="L728" s="806">
        <v>0.33833270757740613</v>
      </c>
      <c r="M728" s="806">
        <v>0.18794828328320015</v>
      </c>
      <c r="N728" s="806">
        <v>2.4905287232015044E-3</v>
      </c>
      <c r="O728" s="806">
        <v>1.6443122769096942E-3</v>
      </c>
      <c r="P728" s="805">
        <v>2</v>
      </c>
      <c r="Q728" s="806">
        <v>5.9413800723775799E-2</v>
      </c>
      <c r="R728" s="806">
        <v>5.9413800723775799E-2</v>
      </c>
      <c r="S728" s="806">
        <v>2.0691373386389582E-4</v>
      </c>
      <c r="T728" s="807">
        <v>2.0691373386389582E-4</v>
      </c>
      <c r="U728" s="808"/>
      <c r="V728" s="804"/>
      <c r="W728" s="809"/>
    </row>
    <row r="729" spans="2:23" s="404" customFormat="1" ht="12.6" customHeight="1" x14ac:dyDescent="0.25">
      <c r="B729" s="803" t="s">
        <v>1331</v>
      </c>
      <c r="C729" s="225" t="s">
        <v>1327</v>
      </c>
      <c r="D729" s="477" t="s">
        <v>446</v>
      </c>
      <c r="E729" s="356">
        <v>697</v>
      </c>
      <c r="F729" s="804">
        <v>2.7464789710317099</v>
      </c>
      <c r="G729" s="804">
        <v>2.05151531711559</v>
      </c>
      <c r="H729" s="804">
        <v>2.5162079431822328</v>
      </c>
      <c r="I729" s="804">
        <v>3.9881685065917813E-2</v>
      </c>
      <c r="J729" s="804">
        <v>0.63192810843883862</v>
      </c>
      <c r="K729" s="811">
        <v>1</v>
      </c>
      <c r="L729" s="806">
        <v>3.9975170351936335E-3</v>
      </c>
      <c r="M729" s="806">
        <v>3.9975170351936335E-3</v>
      </c>
      <c r="N729" s="806">
        <v>2.8151528416856572E-5</v>
      </c>
      <c r="O729" s="806">
        <v>2.8151528416856572E-5</v>
      </c>
      <c r="P729" s="805">
        <v>2</v>
      </c>
      <c r="Q729" s="806">
        <v>6.3340938937927291E-2</v>
      </c>
      <c r="R729" s="806">
        <v>6.3340938937927291E-2</v>
      </c>
      <c r="S729" s="806">
        <v>2.1958192165148126E-4</v>
      </c>
      <c r="T729" s="807">
        <v>2.1958192165148126E-4</v>
      </c>
      <c r="U729" s="808"/>
      <c r="V729" s="804"/>
      <c r="W729" s="809"/>
    </row>
    <row r="730" spans="2:23" s="404" customFormat="1" ht="12.6" customHeight="1" x14ac:dyDescent="0.25">
      <c r="B730" s="803" t="s">
        <v>1332</v>
      </c>
      <c r="C730" s="225" t="s">
        <v>1327</v>
      </c>
      <c r="D730" s="477" t="s">
        <v>446</v>
      </c>
      <c r="E730" s="356">
        <v>854</v>
      </c>
      <c r="F730" s="804">
        <v>5.4598009296710597</v>
      </c>
      <c r="G730" s="804">
        <v>6.4140000000000003E-2</v>
      </c>
      <c r="H730" s="804">
        <v>3.4593096079034868</v>
      </c>
      <c r="I730" s="804">
        <v>0.36713618815611104</v>
      </c>
      <c r="J730" s="804">
        <v>0.76673943823912416</v>
      </c>
      <c r="K730" s="811">
        <v>5</v>
      </c>
      <c r="L730" s="806">
        <v>3.6799677946514911E-2</v>
      </c>
      <c r="M730" s="806">
        <v>3.6799677946514911E-2</v>
      </c>
      <c r="N730" s="806">
        <v>1.8861524039293903E-4</v>
      </c>
      <c r="O730" s="806">
        <v>1.8861524039293903E-4</v>
      </c>
      <c r="P730" s="805">
        <v>1</v>
      </c>
      <c r="Q730" s="806">
        <v>7.6853672578018437E-2</v>
      </c>
      <c r="R730" s="806">
        <v>7.6853672578018437E-2</v>
      </c>
      <c r="S730" s="806">
        <v>1.6890917050113943E-4</v>
      </c>
      <c r="T730" s="807">
        <v>1.6890917050113943E-4</v>
      </c>
      <c r="U730" s="808"/>
      <c r="V730" s="804"/>
      <c r="W730" s="809"/>
    </row>
    <row r="731" spans="2:23" s="404" customFormat="1" ht="12.6" customHeight="1" x14ac:dyDescent="0.25">
      <c r="B731" s="803" t="s">
        <v>1333</v>
      </c>
      <c r="C731" s="225" t="s">
        <v>1334</v>
      </c>
      <c r="D731" s="477" t="s">
        <v>446</v>
      </c>
      <c r="E731" s="356">
        <v>42</v>
      </c>
      <c r="F731" s="804">
        <v>1.8666097875743102</v>
      </c>
      <c r="G731" s="804">
        <v>1.01939</v>
      </c>
      <c r="H731" s="804">
        <v>3.2262333042316227</v>
      </c>
      <c r="I731" s="804">
        <v>7.1534261875276534E-2</v>
      </c>
      <c r="J731" s="804">
        <v>0</v>
      </c>
      <c r="K731" s="811">
        <v>2</v>
      </c>
      <c r="L731" s="806">
        <v>7.1701942877733689E-3</v>
      </c>
      <c r="M731" s="806">
        <v>7.1701942877733689E-3</v>
      </c>
      <c r="N731" s="806">
        <v>6.0525786096241629E-5</v>
      </c>
      <c r="O731" s="806">
        <v>6.0525786096241629E-5</v>
      </c>
      <c r="P731" s="805">
        <v>0</v>
      </c>
      <c r="Q731" s="806">
        <v>0</v>
      </c>
      <c r="R731" s="806">
        <v>0</v>
      </c>
      <c r="S731" s="806">
        <v>0</v>
      </c>
      <c r="T731" s="807">
        <v>0</v>
      </c>
      <c r="U731" s="808"/>
      <c r="V731" s="804"/>
      <c r="W731" s="809"/>
    </row>
    <row r="732" spans="2:23" s="404" customFormat="1" ht="12.6" customHeight="1" x14ac:dyDescent="0.25">
      <c r="B732" s="803" t="s">
        <v>1335</v>
      </c>
      <c r="C732" s="225" t="s">
        <v>1334</v>
      </c>
      <c r="D732" s="477" t="s">
        <v>446</v>
      </c>
      <c r="E732" s="356">
        <v>586</v>
      </c>
      <c r="F732" s="804">
        <v>1.77032516655823</v>
      </c>
      <c r="G732" s="804">
        <v>2.1698763965049803</v>
      </c>
      <c r="H732" s="804">
        <v>1.638520063960158</v>
      </c>
      <c r="I732" s="804">
        <v>0.34249099192699634</v>
      </c>
      <c r="J732" s="804">
        <v>0.26203952229930505</v>
      </c>
      <c r="K732" s="811">
        <v>3</v>
      </c>
      <c r="L732" s="806">
        <v>3.4329381327935747E-2</v>
      </c>
      <c r="M732" s="806">
        <v>3.4329381327935747E-2</v>
      </c>
      <c r="N732" s="806">
        <v>1.4357279492596852E-4</v>
      </c>
      <c r="O732" s="806">
        <v>1.4357279492596852E-4</v>
      </c>
      <c r="P732" s="805">
        <v>2</v>
      </c>
      <c r="Q732" s="806">
        <v>2.626537601292718E-2</v>
      </c>
      <c r="R732" s="806">
        <v>2.626537601292718E-2</v>
      </c>
      <c r="S732" s="806">
        <v>1.224591486133261E-4</v>
      </c>
      <c r="T732" s="807">
        <v>1.224591486133261E-4</v>
      </c>
      <c r="U732" s="808"/>
      <c r="V732" s="804"/>
      <c r="W732" s="809"/>
    </row>
    <row r="733" spans="2:23" s="404" customFormat="1" ht="12.6" customHeight="1" x14ac:dyDescent="0.25">
      <c r="B733" s="803" t="s">
        <v>1336</v>
      </c>
      <c r="C733" s="225" t="s">
        <v>1334</v>
      </c>
      <c r="D733" s="477" t="s">
        <v>446</v>
      </c>
      <c r="E733" s="356">
        <v>1131</v>
      </c>
      <c r="F733" s="804">
        <v>4.8728079585775301</v>
      </c>
      <c r="G733" s="804">
        <v>0.905987340458278</v>
      </c>
      <c r="H733" s="804">
        <v>2.8832872443329847</v>
      </c>
      <c r="I733" s="804">
        <v>0.13769011340539583</v>
      </c>
      <c r="J733" s="804">
        <v>1.0976591243582625</v>
      </c>
      <c r="K733" s="811">
        <v>4</v>
      </c>
      <c r="L733" s="806">
        <v>1.3801286806363935E-2</v>
      </c>
      <c r="M733" s="806">
        <v>1.3801286806363935E-2</v>
      </c>
      <c r="N733" s="806">
        <v>1.6609401765945377E-4</v>
      </c>
      <c r="O733" s="806">
        <v>1.6609401765945377E-4</v>
      </c>
      <c r="P733" s="805">
        <v>2</v>
      </c>
      <c r="Q733" s="806">
        <v>0.11002321093517969</v>
      </c>
      <c r="R733" s="806">
        <v>0.11002321093517969</v>
      </c>
      <c r="S733" s="806">
        <v>2.5899406143508046E-4</v>
      </c>
      <c r="T733" s="807">
        <v>2.5899406143508046E-4</v>
      </c>
      <c r="U733" s="808"/>
      <c r="V733" s="804"/>
      <c r="W733" s="809"/>
    </row>
    <row r="734" spans="2:23" s="404" customFormat="1" ht="12.6" customHeight="1" x14ac:dyDescent="0.25">
      <c r="B734" s="803" t="s">
        <v>1337</v>
      </c>
      <c r="C734" s="225" t="s">
        <v>1334</v>
      </c>
      <c r="D734" s="477" t="s">
        <v>446</v>
      </c>
      <c r="E734" s="356">
        <v>1515</v>
      </c>
      <c r="F734" s="804">
        <v>2.7031313210129002</v>
      </c>
      <c r="G734" s="804">
        <v>3.1538332509123701</v>
      </c>
      <c r="H734" s="804">
        <v>3.1284301686309064</v>
      </c>
      <c r="I734" s="804">
        <v>1.8857296469689111</v>
      </c>
      <c r="J734" s="804">
        <v>0.70775948145149925</v>
      </c>
      <c r="K734" s="811">
        <v>2</v>
      </c>
      <c r="L734" s="806">
        <v>0.18901499209645839</v>
      </c>
      <c r="M734" s="806">
        <v>1.4123621806736942E-2</v>
      </c>
      <c r="N734" s="806">
        <v>2.3506526228075239E-4</v>
      </c>
      <c r="O734" s="806">
        <v>8.1639432408884058E-5</v>
      </c>
      <c r="P734" s="805">
        <v>2</v>
      </c>
      <c r="Q734" s="806">
        <v>7.0941851610478557E-2</v>
      </c>
      <c r="R734" s="806">
        <v>7.0941851610478557E-2</v>
      </c>
      <c r="S734" s="806">
        <v>1.4498037134681136E-4</v>
      </c>
      <c r="T734" s="807">
        <v>1.4498037134681136E-4</v>
      </c>
      <c r="U734" s="808"/>
      <c r="V734" s="804"/>
      <c r="W734" s="809"/>
    </row>
    <row r="735" spans="2:23" s="404" customFormat="1" ht="12.6" customHeight="1" x14ac:dyDescent="0.25">
      <c r="B735" s="803" t="s">
        <v>1338</v>
      </c>
      <c r="C735" s="225" t="s">
        <v>1334</v>
      </c>
      <c r="D735" s="477" t="s">
        <v>446</v>
      </c>
      <c r="E735" s="356">
        <v>416</v>
      </c>
      <c r="F735" s="804">
        <v>0</v>
      </c>
      <c r="G735" s="804">
        <v>2.3443435983143099</v>
      </c>
      <c r="H735" s="804">
        <v>1.323517757090299</v>
      </c>
      <c r="I735" s="804">
        <v>3.8238671983976832E-2</v>
      </c>
      <c r="J735" s="804">
        <v>0</v>
      </c>
      <c r="K735" s="811">
        <v>2</v>
      </c>
      <c r="L735" s="806">
        <v>3.8328305939550225E-3</v>
      </c>
      <c r="M735" s="806">
        <v>3.8328305939550225E-3</v>
      </c>
      <c r="N735" s="806">
        <v>9.8530349458998001E-6</v>
      </c>
      <c r="O735" s="806">
        <v>9.8530349458998001E-6</v>
      </c>
      <c r="P735" s="805">
        <v>0</v>
      </c>
      <c r="Q735" s="806">
        <v>0</v>
      </c>
      <c r="R735" s="806">
        <v>0</v>
      </c>
      <c r="S735" s="806">
        <v>0</v>
      </c>
      <c r="T735" s="807">
        <v>0</v>
      </c>
      <c r="U735" s="808"/>
      <c r="V735" s="804"/>
      <c r="W735" s="809"/>
    </row>
    <row r="736" spans="2:23" s="404" customFormat="1" ht="12.6" customHeight="1" x14ac:dyDescent="0.25">
      <c r="B736" s="803" t="s">
        <v>1339</v>
      </c>
      <c r="C736" s="225" t="s">
        <v>1334</v>
      </c>
      <c r="D736" s="477" t="s">
        <v>446</v>
      </c>
      <c r="E736" s="356">
        <v>1112</v>
      </c>
      <c r="F736" s="804">
        <v>4.9515899141133897</v>
      </c>
      <c r="G736" s="804">
        <v>0.51870000000000005</v>
      </c>
      <c r="H736" s="804">
        <v>2.387920713368286</v>
      </c>
      <c r="I736" s="804">
        <v>0.21076908843463396</v>
      </c>
      <c r="J736" s="804">
        <v>0.55848401939139136</v>
      </c>
      <c r="K736" s="811">
        <v>7</v>
      </c>
      <c r="L736" s="806">
        <v>2.1126314500430014E-2</v>
      </c>
      <c r="M736" s="806">
        <v>2.1126314500430014E-2</v>
      </c>
      <c r="N736" s="806">
        <v>1.7876220544703924E-4</v>
      </c>
      <c r="O736" s="806">
        <v>1.7876220544703924E-4</v>
      </c>
      <c r="P736" s="805">
        <v>1</v>
      </c>
      <c r="Q736" s="806">
        <v>5.5979314256919294E-2</v>
      </c>
      <c r="R736" s="806">
        <v>5.5979314256919294E-2</v>
      </c>
      <c r="S736" s="806">
        <v>1.1542126650911194E-4</v>
      </c>
      <c r="T736" s="807">
        <v>1.1542126650911194E-4</v>
      </c>
      <c r="U736" s="808"/>
      <c r="V736" s="804"/>
      <c r="W736" s="809"/>
    </row>
    <row r="737" spans="2:23" s="404" customFormat="1" ht="12.6" customHeight="1" x14ac:dyDescent="0.25">
      <c r="B737" s="803" t="s">
        <v>1340</v>
      </c>
      <c r="C737" s="225" t="s">
        <v>1334</v>
      </c>
      <c r="D737" s="477" t="s">
        <v>446</v>
      </c>
      <c r="E737" s="356">
        <v>1034</v>
      </c>
      <c r="F737" s="804">
        <v>4.4782731699421703</v>
      </c>
      <c r="G737" s="804">
        <v>1.6753199999999999</v>
      </c>
      <c r="H737" s="804">
        <v>2.9506062857205078</v>
      </c>
      <c r="I737" s="804">
        <v>0.148783962420211</v>
      </c>
      <c r="J737" s="804">
        <v>0.50701698567076148</v>
      </c>
      <c r="K737" s="811">
        <v>2</v>
      </c>
      <c r="L737" s="806">
        <v>1.4913272178829769E-2</v>
      </c>
      <c r="M737" s="806">
        <v>1.4913272178829769E-2</v>
      </c>
      <c r="N737" s="806">
        <v>1.0416065514236932E-4</v>
      </c>
      <c r="O737" s="806">
        <v>1.0416065514236932E-4</v>
      </c>
      <c r="P737" s="805">
        <v>1</v>
      </c>
      <c r="Q737" s="806">
        <v>5.0820546674530329E-2</v>
      </c>
      <c r="R737" s="806">
        <v>5.0820546674530329E-2</v>
      </c>
      <c r="S737" s="806">
        <v>1.1682884292995477E-4</v>
      </c>
      <c r="T737" s="807">
        <v>1.1682884292995477E-4</v>
      </c>
      <c r="U737" s="808"/>
      <c r="V737" s="804"/>
      <c r="W737" s="809"/>
    </row>
    <row r="738" spans="2:23" s="404" customFormat="1" ht="12.6" customHeight="1" x14ac:dyDescent="0.25">
      <c r="B738" s="803" t="s">
        <v>1341</v>
      </c>
      <c r="C738" s="225" t="s">
        <v>1334</v>
      </c>
      <c r="D738" s="477" t="s">
        <v>446</v>
      </c>
      <c r="E738" s="356">
        <v>74</v>
      </c>
      <c r="F738" s="804">
        <v>0.14956</v>
      </c>
      <c r="G738" s="804">
        <v>1.3777900000000001</v>
      </c>
      <c r="H738" s="804">
        <v>1.7718879761429616</v>
      </c>
      <c r="I738" s="804">
        <v>6.9933377333898138E-3</v>
      </c>
      <c r="J738" s="804">
        <v>0</v>
      </c>
      <c r="K738" s="811">
        <v>2</v>
      </c>
      <c r="L738" s="806">
        <v>7.0097305757972866E-4</v>
      </c>
      <c r="M738" s="806">
        <v>7.0097305757972866E-4</v>
      </c>
      <c r="N738" s="806">
        <v>2.8151528416856572E-6</v>
      </c>
      <c r="O738" s="806">
        <v>2.8151528416856572E-6</v>
      </c>
      <c r="P738" s="805">
        <v>0</v>
      </c>
      <c r="Q738" s="806">
        <v>0</v>
      </c>
      <c r="R738" s="806">
        <v>0</v>
      </c>
      <c r="S738" s="806">
        <v>0</v>
      </c>
      <c r="T738" s="807">
        <v>0</v>
      </c>
      <c r="U738" s="808"/>
      <c r="V738" s="804"/>
      <c r="W738" s="809"/>
    </row>
    <row r="739" spans="2:23" s="404" customFormat="1" ht="12.6" customHeight="1" x14ac:dyDescent="0.25">
      <c r="B739" s="803" t="s">
        <v>1342</v>
      </c>
      <c r="C739" s="225" t="s">
        <v>1334</v>
      </c>
      <c r="D739" s="477" t="s">
        <v>446</v>
      </c>
      <c r="E739" s="356">
        <v>184</v>
      </c>
      <c r="F739" s="804">
        <v>0</v>
      </c>
      <c r="G739" s="804">
        <v>1.6604300000000001</v>
      </c>
      <c r="H739" s="804">
        <v>2.0957814771583414</v>
      </c>
      <c r="I739" s="804">
        <v>0.16524217893332918</v>
      </c>
      <c r="J739" s="804">
        <v>0</v>
      </c>
      <c r="K739" s="811">
        <v>3</v>
      </c>
      <c r="L739" s="806">
        <v>1.6562951744057565E-2</v>
      </c>
      <c r="M739" s="806">
        <v>1.6562951744057565E-2</v>
      </c>
      <c r="N739" s="806">
        <v>1.3653491282175439E-4</v>
      </c>
      <c r="O739" s="806">
        <v>1.3653491282175439E-4</v>
      </c>
      <c r="P739" s="805">
        <v>0</v>
      </c>
      <c r="Q739" s="806">
        <v>0</v>
      </c>
      <c r="R739" s="806">
        <v>0</v>
      </c>
      <c r="S739" s="806">
        <v>0</v>
      </c>
      <c r="T739" s="807">
        <v>0</v>
      </c>
      <c r="U739" s="808"/>
      <c r="V739" s="804"/>
      <c r="W739" s="809"/>
    </row>
    <row r="740" spans="2:23" s="404" customFormat="1" ht="12.6" customHeight="1" x14ac:dyDescent="0.25">
      <c r="B740" s="803" t="s">
        <v>1343</v>
      </c>
      <c r="C740" s="225" t="s">
        <v>1334</v>
      </c>
      <c r="D740" s="477" t="s">
        <v>446</v>
      </c>
      <c r="E740" s="356">
        <v>959</v>
      </c>
      <c r="F740" s="804">
        <v>0.45352999999999999</v>
      </c>
      <c r="G740" s="804">
        <v>2.9377399999999998</v>
      </c>
      <c r="H740" s="804">
        <v>1.7147302994931886</v>
      </c>
      <c r="I740" s="804">
        <v>6.4035381655135641E-3</v>
      </c>
      <c r="J740" s="804">
        <v>8.4257081125178476E-2</v>
      </c>
      <c r="K740" s="811">
        <v>1</v>
      </c>
      <c r="L740" s="806">
        <v>6.4185484790432984E-4</v>
      </c>
      <c r="M740" s="806">
        <v>6.4185484790432984E-4</v>
      </c>
      <c r="N740" s="806">
        <v>2.1395161596810995E-4</v>
      </c>
      <c r="O740" s="806">
        <v>2.1395161596810995E-4</v>
      </c>
      <c r="P740" s="805">
        <v>1</v>
      </c>
      <c r="Q740" s="806">
        <v>8.4454585250569713E-3</v>
      </c>
      <c r="R740" s="806">
        <v>8.4454585250569713E-3</v>
      </c>
      <c r="S740" s="806">
        <v>1.4075764208428286E-5</v>
      </c>
      <c r="T740" s="807">
        <v>1.4075764208428286E-5</v>
      </c>
      <c r="U740" s="808"/>
      <c r="V740" s="804"/>
      <c r="W740" s="809"/>
    </row>
    <row r="741" spans="2:23" s="404" customFormat="1" ht="12.6" customHeight="1" x14ac:dyDescent="0.25">
      <c r="B741" s="803" t="s">
        <v>1344</v>
      </c>
      <c r="C741" s="225" t="s">
        <v>1334</v>
      </c>
      <c r="D741" s="477" t="s">
        <v>446</v>
      </c>
      <c r="E741" s="356">
        <v>1908</v>
      </c>
      <c r="F741" s="804">
        <v>4.8499856427218297</v>
      </c>
      <c r="G741" s="804">
        <v>3.5682600000000004</v>
      </c>
      <c r="H741" s="804">
        <v>4.8075956915420068</v>
      </c>
      <c r="I741" s="804">
        <v>0.44056623435670406</v>
      </c>
      <c r="J741" s="804">
        <v>1.3809735596416752</v>
      </c>
      <c r="K741" s="811">
        <v>6</v>
      </c>
      <c r="L741" s="806">
        <v>4.4159895051102065E-2</v>
      </c>
      <c r="M741" s="806">
        <v>4.4159895051102065E-2</v>
      </c>
      <c r="N741" s="806">
        <v>4.180501969903201E-4</v>
      </c>
      <c r="O741" s="806">
        <v>4.180501969903201E-4</v>
      </c>
      <c r="P741" s="805">
        <v>2</v>
      </c>
      <c r="Q741" s="806">
        <v>0.13842106522568376</v>
      </c>
      <c r="R741" s="806">
        <v>0.13842106522568376</v>
      </c>
      <c r="S741" s="806">
        <v>3.1107438900626513E-4</v>
      </c>
      <c r="T741" s="807">
        <v>3.1107438900626513E-4</v>
      </c>
      <c r="U741" s="808"/>
      <c r="V741" s="804"/>
      <c r="W741" s="809"/>
    </row>
    <row r="742" spans="2:23" s="404" customFormat="1" ht="12.6" customHeight="1" x14ac:dyDescent="0.25">
      <c r="B742" s="803" t="s">
        <v>1345</v>
      </c>
      <c r="C742" s="225" t="s">
        <v>1334</v>
      </c>
      <c r="D742" s="477" t="s">
        <v>446</v>
      </c>
      <c r="E742" s="356">
        <v>1586</v>
      </c>
      <c r="F742" s="804">
        <v>1.3775855113828199</v>
      </c>
      <c r="G742" s="804">
        <v>4.1089700000000002</v>
      </c>
      <c r="H742" s="804">
        <v>2.2355002423022245</v>
      </c>
      <c r="I742" s="804">
        <v>1.4025995437971377</v>
      </c>
      <c r="J742" s="804">
        <v>0.56410115813306994</v>
      </c>
      <c r="K742" s="811">
        <v>2</v>
      </c>
      <c r="L742" s="806">
        <v>0.14058873291378171</v>
      </c>
      <c r="M742" s="806">
        <v>0.14058873291378171</v>
      </c>
      <c r="N742" s="806">
        <v>2.3140556358656104E-3</v>
      </c>
      <c r="O742" s="806">
        <v>2.3140556358656104E-3</v>
      </c>
      <c r="P742" s="805">
        <v>1</v>
      </c>
      <c r="Q742" s="806">
        <v>5.6542344825256427E-2</v>
      </c>
      <c r="R742" s="806">
        <v>5.6542344825256427E-2</v>
      </c>
      <c r="S742" s="806">
        <v>1.4498037134681136E-4</v>
      </c>
      <c r="T742" s="807">
        <v>1.4498037134681136E-4</v>
      </c>
      <c r="U742" s="808"/>
      <c r="V742" s="804"/>
      <c r="W742" s="809"/>
    </row>
    <row r="743" spans="2:23" s="404" customFormat="1" ht="12.6" customHeight="1" x14ac:dyDescent="0.25">
      <c r="B743" s="803" t="s">
        <v>1346</v>
      </c>
      <c r="C743" s="225" t="s">
        <v>1347</v>
      </c>
      <c r="D743" s="477" t="s">
        <v>446</v>
      </c>
      <c r="E743" s="356">
        <v>60</v>
      </c>
      <c r="F743" s="804">
        <v>2.9077858709730897</v>
      </c>
      <c r="G743" s="804">
        <v>1.3992505574604299</v>
      </c>
      <c r="H743" s="804">
        <v>2.5987690316763437</v>
      </c>
      <c r="I743" s="804">
        <v>4.1117455589087096E-2</v>
      </c>
      <c r="J743" s="804">
        <v>2.1485555686920513E-2</v>
      </c>
      <c r="K743" s="811">
        <v>1</v>
      </c>
      <c r="L743" s="806">
        <v>4.1213837602278019E-3</v>
      </c>
      <c r="M743" s="806">
        <v>4.1213837602278019E-3</v>
      </c>
      <c r="N743" s="806">
        <v>2.2521222733485257E-5</v>
      </c>
      <c r="O743" s="806">
        <v>2.2521222733485257E-5</v>
      </c>
      <c r="P743" s="805">
        <v>1</v>
      </c>
      <c r="Q743" s="806">
        <v>2.1535919238895277E-3</v>
      </c>
      <c r="R743" s="806">
        <v>2.1535919238895277E-3</v>
      </c>
      <c r="S743" s="806">
        <v>1.2668187787585457E-5</v>
      </c>
      <c r="T743" s="807">
        <v>1.2668187787585457E-5</v>
      </c>
      <c r="U743" s="808"/>
      <c r="V743" s="804"/>
      <c r="W743" s="809"/>
    </row>
    <row r="744" spans="2:23" s="404" customFormat="1" ht="12.6" customHeight="1" x14ac:dyDescent="0.25">
      <c r="B744" s="803" t="s">
        <v>1348</v>
      </c>
      <c r="C744" s="225" t="s">
        <v>1347</v>
      </c>
      <c r="D744" s="477" t="s">
        <v>446</v>
      </c>
      <c r="E744" s="356">
        <v>95</v>
      </c>
      <c r="F744" s="804">
        <v>1.6730668956416601</v>
      </c>
      <c r="G744" s="804">
        <v>2.3003449853098399</v>
      </c>
      <c r="H744" s="804">
        <v>3.2560823131487329</v>
      </c>
      <c r="I744" s="804">
        <v>1.0953420546273202E-2</v>
      </c>
      <c r="J744" s="804">
        <v>2.7804836771308898E-2</v>
      </c>
      <c r="K744" s="811">
        <v>1</v>
      </c>
      <c r="L744" s="806">
        <v>1.0979096082574062E-3</v>
      </c>
      <c r="M744" s="806">
        <v>1.0979096082574062E-3</v>
      </c>
      <c r="N744" s="806">
        <v>5.6303056833713143E-6</v>
      </c>
      <c r="O744" s="806">
        <v>5.6303056833713143E-6</v>
      </c>
      <c r="P744" s="805">
        <v>1</v>
      </c>
      <c r="Q744" s="806">
        <v>2.7870013132688005E-3</v>
      </c>
      <c r="R744" s="806">
        <v>2.7870013132688005E-3</v>
      </c>
      <c r="S744" s="806">
        <v>8.4454585250569715E-6</v>
      </c>
      <c r="T744" s="807">
        <v>8.4454585250569715E-6</v>
      </c>
      <c r="U744" s="808"/>
      <c r="V744" s="804"/>
      <c r="W744" s="809"/>
    </row>
    <row r="745" spans="2:23" s="404" customFormat="1" ht="12.6" customHeight="1" x14ac:dyDescent="0.25">
      <c r="B745" s="803" t="s">
        <v>1349</v>
      </c>
      <c r="C745" s="225" t="s">
        <v>1347</v>
      </c>
      <c r="D745" s="477" t="s">
        <v>446</v>
      </c>
      <c r="E745" s="356">
        <v>61</v>
      </c>
      <c r="F745" s="804">
        <v>1.39354524451979</v>
      </c>
      <c r="G745" s="804">
        <v>0.95171371863545295</v>
      </c>
      <c r="H745" s="804">
        <v>4.2557065692236566</v>
      </c>
      <c r="I745" s="804">
        <v>0.26812007498717211</v>
      </c>
      <c r="J745" s="804">
        <v>0</v>
      </c>
      <c r="K745" s="811">
        <v>4</v>
      </c>
      <c r="L745" s="806">
        <v>2.6874856603152128E-2</v>
      </c>
      <c r="M745" s="806">
        <v>2.6874856603152128E-2</v>
      </c>
      <c r="N745" s="806">
        <v>4.9265174729499E-5</v>
      </c>
      <c r="O745" s="806">
        <v>4.9265174729499E-5</v>
      </c>
      <c r="P745" s="805">
        <v>0</v>
      </c>
      <c r="Q745" s="806">
        <v>0</v>
      </c>
      <c r="R745" s="806">
        <v>0</v>
      </c>
      <c r="S745" s="806">
        <v>0</v>
      </c>
      <c r="T745" s="807">
        <v>0</v>
      </c>
      <c r="U745" s="808"/>
      <c r="V745" s="804"/>
      <c r="W745" s="809"/>
    </row>
    <row r="746" spans="2:23" s="404" customFormat="1" ht="12.6" customHeight="1" x14ac:dyDescent="0.25">
      <c r="B746" s="803" t="s">
        <v>1350</v>
      </c>
      <c r="C746" s="225" t="s">
        <v>1347</v>
      </c>
      <c r="D746" s="477" t="s">
        <v>446</v>
      </c>
      <c r="E746" s="356">
        <v>329</v>
      </c>
      <c r="F746" s="804">
        <v>2.6958519403219898</v>
      </c>
      <c r="G746" s="804">
        <v>0.96443191290143704</v>
      </c>
      <c r="H746" s="804">
        <v>5.4642738877182948</v>
      </c>
      <c r="I746" s="804">
        <v>7.9791455825544019E-2</v>
      </c>
      <c r="J746" s="804">
        <v>0</v>
      </c>
      <c r="K746" s="811">
        <v>2</v>
      </c>
      <c r="L746" s="806">
        <v>7.9978492232289523E-3</v>
      </c>
      <c r="M746" s="806">
        <v>7.9978492232289523E-3</v>
      </c>
      <c r="N746" s="806">
        <v>1.182364193507976E-4</v>
      </c>
      <c r="O746" s="806">
        <v>1.182364193507976E-4</v>
      </c>
      <c r="P746" s="805">
        <v>0</v>
      </c>
      <c r="Q746" s="806">
        <v>0</v>
      </c>
      <c r="R746" s="806">
        <v>0</v>
      </c>
      <c r="S746" s="806">
        <v>0</v>
      </c>
      <c r="T746" s="807">
        <v>0</v>
      </c>
      <c r="U746" s="808"/>
      <c r="V746" s="804"/>
      <c r="W746" s="809"/>
    </row>
    <row r="747" spans="2:23" s="404" customFormat="1" ht="12.6" customHeight="1" x14ac:dyDescent="0.25">
      <c r="B747" s="803" t="s">
        <v>1351</v>
      </c>
      <c r="C747" s="225" t="s">
        <v>1263</v>
      </c>
      <c r="D747" s="477" t="s">
        <v>446</v>
      </c>
      <c r="E747" s="356">
        <v>948</v>
      </c>
      <c r="F747" s="804">
        <v>2.0986038818291801</v>
      </c>
      <c r="G747" s="804">
        <v>4.4015699999999995</v>
      </c>
      <c r="H747" s="804">
        <v>3.981984806600849</v>
      </c>
      <c r="I747" s="804">
        <v>1.4464132259822305E-2</v>
      </c>
      <c r="J747" s="804">
        <v>0.41931940706630488</v>
      </c>
      <c r="K747" s="811">
        <v>3</v>
      </c>
      <c r="L747" s="806">
        <v>1.4498037134681135E-3</v>
      </c>
      <c r="M747" s="806">
        <v>1.4498037134681135E-3</v>
      </c>
      <c r="N747" s="806">
        <v>3.0966681258542229E-5</v>
      </c>
      <c r="O747" s="806">
        <v>3.0966681258542229E-5</v>
      </c>
      <c r="P747" s="805">
        <v>3</v>
      </c>
      <c r="Q747" s="806">
        <v>4.2030231926366859E-2</v>
      </c>
      <c r="R747" s="806">
        <v>4.2030231926366859E-2</v>
      </c>
      <c r="S747" s="806">
        <v>9.1492467354783858E-5</v>
      </c>
      <c r="T747" s="807">
        <v>9.1492467354783858E-5</v>
      </c>
      <c r="U747" s="808"/>
      <c r="V747" s="804"/>
      <c r="W747" s="809"/>
    </row>
    <row r="748" spans="2:23" s="404" customFormat="1" ht="12.6" customHeight="1" x14ac:dyDescent="0.25">
      <c r="B748" s="803" t="s">
        <v>1352</v>
      </c>
      <c r="C748" s="225" t="s">
        <v>1312</v>
      </c>
      <c r="D748" s="477" t="s">
        <v>447</v>
      </c>
      <c r="E748" s="356">
        <v>1092</v>
      </c>
      <c r="F748" s="804">
        <v>25.516702601590001</v>
      </c>
      <c r="G748" s="804">
        <v>0.96870356633730703</v>
      </c>
      <c r="H748" s="804">
        <v>1.4289419162443238</v>
      </c>
      <c r="I748" s="804">
        <v>3.1964749294927501</v>
      </c>
      <c r="J748" s="804">
        <v>0.9846984642631067</v>
      </c>
      <c r="K748" s="811">
        <v>5</v>
      </c>
      <c r="L748" s="806">
        <v>0.70371297842082481</v>
      </c>
      <c r="M748" s="806">
        <v>0.14222160390774749</v>
      </c>
      <c r="N748" s="806">
        <v>2.6927595375007729E-3</v>
      </c>
      <c r="O748" s="806">
        <v>2.3557781487664625E-3</v>
      </c>
      <c r="P748" s="805">
        <v>3</v>
      </c>
      <c r="Q748" s="806">
        <v>0.21678414641686761</v>
      </c>
      <c r="R748" s="806">
        <v>0.21678414641686761</v>
      </c>
      <c r="S748" s="806">
        <v>4.6064428368268099E-4</v>
      </c>
      <c r="T748" s="807">
        <v>4.6064428368268099E-4</v>
      </c>
      <c r="U748" s="808"/>
      <c r="V748" s="804"/>
      <c r="W748" s="809"/>
    </row>
    <row r="749" spans="2:23" s="404" customFormat="1" ht="12.6" customHeight="1" x14ac:dyDescent="0.25">
      <c r="B749" s="803" t="s">
        <v>1353</v>
      </c>
      <c r="C749" s="225" t="s">
        <v>1312</v>
      </c>
      <c r="D749" s="477" t="s">
        <v>446</v>
      </c>
      <c r="E749" s="356">
        <v>755</v>
      </c>
      <c r="F749" s="804">
        <v>3.7578747699610897</v>
      </c>
      <c r="G749" s="804">
        <v>4.2671392256322198</v>
      </c>
      <c r="H749" s="804">
        <v>2.705463361422586</v>
      </c>
      <c r="I749" s="804">
        <v>0.90339994040657701</v>
      </c>
      <c r="J749" s="804">
        <v>0.19182528802832299</v>
      </c>
      <c r="K749" s="811">
        <v>4</v>
      </c>
      <c r="L749" s="806">
        <v>9.0551756912959705E-2</v>
      </c>
      <c r="M749" s="806">
        <v>9.0551756912959705E-2</v>
      </c>
      <c r="N749" s="806">
        <v>1.1108568103614517E-3</v>
      </c>
      <c r="O749" s="806">
        <v>1.1108568103614517E-3</v>
      </c>
      <c r="P749" s="805">
        <v>2</v>
      </c>
      <c r="Q749" s="806">
        <v>1.9227493908713037E-2</v>
      </c>
      <c r="R749" s="806">
        <v>1.9227493908713037E-2</v>
      </c>
      <c r="S749" s="806">
        <v>5.2080327571184658E-5</v>
      </c>
      <c r="T749" s="807">
        <v>5.2080327571184658E-5</v>
      </c>
      <c r="U749" s="808"/>
      <c r="V749" s="804"/>
      <c r="W749" s="809"/>
    </row>
    <row r="750" spans="2:23" s="404" customFormat="1" ht="12.6" customHeight="1" x14ac:dyDescent="0.25">
      <c r="B750" s="803" t="s">
        <v>1354</v>
      </c>
      <c r="C750" s="225" t="s">
        <v>1355</v>
      </c>
      <c r="D750" s="477" t="s">
        <v>446</v>
      </c>
      <c r="E750" s="356">
        <v>800</v>
      </c>
      <c r="F750" s="804">
        <v>8.0819187554492906</v>
      </c>
      <c r="G750" s="804">
        <v>1.1170657647648099</v>
      </c>
      <c r="H750" s="804">
        <v>2.3053596248741757</v>
      </c>
      <c r="I750" s="804">
        <v>1.6165142299271116</v>
      </c>
      <c r="J750" s="804">
        <v>0.36567573208327459</v>
      </c>
      <c r="K750" s="811">
        <v>5</v>
      </c>
      <c r="L750" s="806">
        <v>0.16203034453248052</v>
      </c>
      <c r="M750" s="806">
        <v>0.16203034453248052</v>
      </c>
      <c r="N750" s="806">
        <v>2.8278210294732428E-3</v>
      </c>
      <c r="O750" s="806">
        <v>2.8278210294732428E-3</v>
      </c>
      <c r="P750" s="805">
        <v>1</v>
      </c>
      <c r="Q750" s="806">
        <v>3.6653289998747257E-2</v>
      </c>
      <c r="R750" s="806">
        <v>3.6653289998747257E-2</v>
      </c>
      <c r="S750" s="806">
        <v>8.7269738092255372E-5</v>
      </c>
      <c r="T750" s="807">
        <v>8.7269738092255372E-5</v>
      </c>
      <c r="U750" s="808"/>
      <c r="V750" s="804"/>
      <c r="W750" s="809"/>
    </row>
    <row r="751" spans="2:23" s="404" customFormat="1" ht="12.6" customHeight="1" x14ac:dyDescent="0.25">
      <c r="B751" s="803" t="s">
        <v>1356</v>
      </c>
      <c r="C751" s="225" t="s">
        <v>1355</v>
      </c>
      <c r="D751" s="477" t="s">
        <v>447</v>
      </c>
      <c r="E751" s="356">
        <v>582</v>
      </c>
      <c r="F751" s="804">
        <v>38.925946218680103</v>
      </c>
      <c r="G751" s="804">
        <v>2.71515</v>
      </c>
      <c r="H751" s="804">
        <v>1.9903573180043221</v>
      </c>
      <c r="I751" s="804">
        <v>7.8563689725081627</v>
      </c>
      <c r="J751" s="804">
        <v>0.64246024357948595</v>
      </c>
      <c r="K751" s="811">
        <v>20</v>
      </c>
      <c r="L751" s="806">
        <v>1.7296018054782663</v>
      </c>
      <c r="M751" s="806">
        <v>1.6161163667841465</v>
      </c>
      <c r="N751" s="806">
        <v>1.1930377790144067E-2</v>
      </c>
      <c r="O751" s="806">
        <v>1.022692141223026E-2</v>
      </c>
      <c r="P751" s="805">
        <v>5</v>
      </c>
      <c r="Q751" s="806">
        <v>0.14143943609719903</v>
      </c>
      <c r="R751" s="806">
        <v>0.14143943609719903</v>
      </c>
      <c r="S751" s="806">
        <v>4.0808755332962345E-4</v>
      </c>
      <c r="T751" s="807">
        <v>4.0808755332962345E-4</v>
      </c>
      <c r="U751" s="808"/>
      <c r="V751" s="804"/>
      <c r="W751" s="809"/>
    </row>
    <row r="752" spans="2:23" s="404" customFormat="1" ht="12.6" customHeight="1" x14ac:dyDescent="0.25">
      <c r="B752" s="803" t="s">
        <v>1357</v>
      </c>
      <c r="C752" s="225" t="s">
        <v>1355</v>
      </c>
      <c r="D752" s="477" t="s">
        <v>447</v>
      </c>
      <c r="E752" s="356">
        <v>1227</v>
      </c>
      <c r="F752" s="804">
        <v>8.0322088628422996</v>
      </c>
      <c r="G752" s="804">
        <v>5.8225200000000008</v>
      </c>
      <c r="H752" s="804">
        <v>3.8714799650779548</v>
      </c>
      <c r="I752" s="804">
        <v>0.21083156406605472</v>
      </c>
      <c r="J752" s="804">
        <v>0.21317041524670155</v>
      </c>
      <c r="K752" s="811">
        <v>4</v>
      </c>
      <c r="L752" s="806">
        <v>4.641516394360972E-2</v>
      </c>
      <c r="M752" s="806">
        <v>4.641516394360972E-2</v>
      </c>
      <c r="N752" s="806">
        <v>2.8069923727199655E-3</v>
      </c>
      <c r="O752" s="806">
        <v>2.8069923727199655E-3</v>
      </c>
      <c r="P752" s="805">
        <v>2</v>
      </c>
      <c r="Q752" s="806">
        <v>4.6930068632906698E-2</v>
      </c>
      <c r="R752" s="806">
        <v>4.6930068632906698E-2</v>
      </c>
      <c r="S752" s="806">
        <v>1.0202188833240586E-4</v>
      </c>
      <c r="T752" s="807">
        <v>1.0202188833240586E-4</v>
      </c>
      <c r="U752" s="808"/>
      <c r="V752" s="804"/>
      <c r="W752" s="809"/>
    </row>
    <row r="753" spans="2:23" s="404" customFormat="1" ht="12.6" customHeight="1" x14ac:dyDescent="0.25">
      <c r="B753" s="803" t="s">
        <v>1358</v>
      </c>
      <c r="C753" s="225" t="s">
        <v>1355</v>
      </c>
      <c r="D753" s="477" t="s">
        <v>447</v>
      </c>
      <c r="E753" s="356">
        <v>1344</v>
      </c>
      <c r="F753" s="804">
        <v>45.720306418086196</v>
      </c>
      <c r="G753" s="804">
        <v>2.9366755436229299</v>
      </c>
      <c r="H753" s="804">
        <v>2.664817902471643</v>
      </c>
      <c r="I753" s="804">
        <v>5.1860514289484438</v>
      </c>
      <c r="J753" s="804">
        <v>1.5015594855786598</v>
      </c>
      <c r="K753" s="811">
        <v>10</v>
      </c>
      <c r="L753" s="806">
        <v>1.1417238607555802</v>
      </c>
      <c r="M753" s="806">
        <v>1.0288752859704446</v>
      </c>
      <c r="N753" s="806">
        <v>8.8789958572930185E-3</v>
      </c>
      <c r="O753" s="806">
        <v>8.8047981203239964E-3</v>
      </c>
      <c r="P753" s="805">
        <v>7</v>
      </c>
      <c r="Q753" s="806">
        <v>0.33057255920361095</v>
      </c>
      <c r="R753" s="806">
        <v>0.33057255920361095</v>
      </c>
      <c r="S753" s="806">
        <v>7.6361837630618931E-4</v>
      </c>
      <c r="T753" s="807">
        <v>7.6361837630618931E-4</v>
      </c>
      <c r="U753" s="808"/>
      <c r="V753" s="804"/>
      <c r="W753" s="809"/>
    </row>
    <row r="754" spans="2:23" s="404" customFormat="1" ht="12.6" customHeight="1" x14ac:dyDescent="0.25">
      <c r="B754" s="803" t="s">
        <v>1359</v>
      </c>
      <c r="C754" s="225" t="s">
        <v>1355</v>
      </c>
      <c r="D754" s="477" t="s">
        <v>447</v>
      </c>
      <c r="E754" s="356">
        <v>1471</v>
      </c>
      <c r="F754" s="804">
        <v>37.515262754067194</v>
      </c>
      <c r="G754" s="804">
        <v>3.1091185317008199</v>
      </c>
      <c r="H754" s="804">
        <v>2.9487010298321819</v>
      </c>
      <c r="I754" s="804">
        <v>6.3077519071210908</v>
      </c>
      <c r="J754" s="804">
        <v>3.456365896223363</v>
      </c>
      <c r="K754" s="811">
        <v>11</v>
      </c>
      <c r="L754" s="806">
        <v>1.3886693872503555</v>
      </c>
      <c r="M754" s="806">
        <v>0.93558399802139369</v>
      </c>
      <c r="N754" s="806">
        <v>1.1584121684288629E-2</v>
      </c>
      <c r="O754" s="806">
        <v>8.291597106288259E-3</v>
      </c>
      <c r="P754" s="805">
        <v>9</v>
      </c>
      <c r="Q754" s="806">
        <v>0.7609287083410623</v>
      </c>
      <c r="R754" s="806">
        <v>0.7609287083410623</v>
      </c>
      <c r="S754" s="806">
        <v>1.8858591479626538E-3</v>
      </c>
      <c r="T754" s="807">
        <v>1.8858591479626538E-3</v>
      </c>
      <c r="U754" s="808"/>
      <c r="V754" s="804"/>
      <c r="W754" s="809"/>
    </row>
    <row r="755" spans="2:23" s="404" customFormat="1" ht="12.6" customHeight="1" x14ac:dyDescent="0.25">
      <c r="B755" s="803" t="s">
        <v>1360</v>
      </c>
      <c r="C755" s="225" t="s">
        <v>1355</v>
      </c>
      <c r="D755" s="477" t="s">
        <v>447</v>
      </c>
      <c r="E755" s="356">
        <v>1416</v>
      </c>
      <c r="F755" s="804">
        <v>32.919405504821206</v>
      </c>
      <c r="G755" s="804">
        <v>2.5669299999999997</v>
      </c>
      <c r="H755" s="804">
        <v>2.2310546452294711</v>
      </c>
      <c r="I755" s="804">
        <v>2.9966733044512437</v>
      </c>
      <c r="J755" s="804">
        <v>0.34285610594520544</v>
      </c>
      <c r="K755" s="811">
        <v>12</v>
      </c>
      <c r="L755" s="806">
        <v>0.65972608668768939</v>
      </c>
      <c r="M755" s="806">
        <v>0.64807704198355287</v>
      </c>
      <c r="N755" s="806">
        <v>1.9381067210783403E-2</v>
      </c>
      <c r="O755" s="806">
        <v>1.9343968342298894E-2</v>
      </c>
      <c r="P755" s="805">
        <v>4</v>
      </c>
      <c r="Q755" s="806">
        <v>7.5480739504111785E-2</v>
      </c>
      <c r="R755" s="806">
        <v>7.5480739504111785E-2</v>
      </c>
      <c r="S755" s="806">
        <v>1.7931119767513758E-4</v>
      </c>
      <c r="T755" s="807">
        <v>1.7931119767513758E-4</v>
      </c>
      <c r="U755" s="808"/>
      <c r="V755" s="804"/>
      <c r="W755" s="809"/>
    </row>
    <row r="756" spans="2:23" s="404" customFormat="1" ht="12.6" customHeight="1" x14ac:dyDescent="0.25">
      <c r="B756" s="803" t="s">
        <v>1361</v>
      </c>
      <c r="C756" s="225" t="s">
        <v>1362</v>
      </c>
      <c r="D756" s="477" t="s">
        <v>446</v>
      </c>
      <c r="E756" s="356">
        <v>1248</v>
      </c>
      <c r="F756" s="804">
        <v>0</v>
      </c>
      <c r="G756" s="804">
        <v>11.725970038517101</v>
      </c>
      <c r="H756" s="804">
        <v>4.6869294852813814</v>
      </c>
      <c r="I756" s="804">
        <v>7.3865374453073132E-2</v>
      </c>
      <c r="J756" s="804">
        <v>0</v>
      </c>
      <c r="K756" s="811">
        <v>7</v>
      </c>
      <c r="L756" s="806">
        <v>7.4038519736332785E-3</v>
      </c>
      <c r="M756" s="806">
        <v>7.4038519736332785E-3</v>
      </c>
      <c r="N756" s="806">
        <v>4.5042445466970515E-5</v>
      </c>
      <c r="O756" s="806">
        <v>4.5042445466970515E-5</v>
      </c>
      <c r="P756" s="805">
        <v>0</v>
      </c>
      <c r="Q756" s="806">
        <v>0</v>
      </c>
      <c r="R756" s="806">
        <v>0</v>
      </c>
      <c r="S756" s="806">
        <v>0</v>
      </c>
      <c r="T756" s="807">
        <v>0</v>
      </c>
      <c r="U756" s="808"/>
      <c r="V756" s="804"/>
      <c r="W756" s="809"/>
    </row>
    <row r="757" spans="2:23" s="404" customFormat="1" ht="12.6" customHeight="1" x14ac:dyDescent="0.25">
      <c r="B757" s="803" t="s">
        <v>1363</v>
      </c>
      <c r="C757" s="225" t="s">
        <v>1362</v>
      </c>
      <c r="D757" s="477" t="s">
        <v>446</v>
      </c>
      <c r="E757" s="356">
        <v>764</v>
      </c>
      <c r="F757" s="804">
        <v>0</v>
      </c>
      <c r="G757" s="804">
        <v>7.6688758927474403</v>
      </c>
      <c r="H757" s="804">
        <v>6.1158714015257063</v>
      </c>
      <c r="I757" s="804">
        <v>7.4581559642637144E-2</v>
      </c>
      <c r="J757" s="804">
        <v>0</v>
      </c>
      <c r="K757" s="811">
        <v>3</v>
      </c>
      <c r="L757" s="806">
        <v>7.4756383710962628E-3</v>
      </c>
      <c r="M757" s="806">
        <v>6.611386448698766E-3</v>
      </c>
      <c r="N757" s="806">
        <v>1.5483340629271114E-5</v>
      </c>
      <c r="O757" s="806">
        <v>1.4075764208428286E-5</v>
      </c>
      <c r="P757" s="805">
        <v>0</v>
      </c>
      <c r="Q757" s="806">
        <v>0</v>
      </c>
      <c r="R757" s="806">
        <v>0</v>
      </c>
      <c r="S757" s="806">
        <v>0</v>
      </c>
      <c r="T757" s="807">
        <v>0</v>
      </c>
      <c r="U757" s="808"/>
      <c r="V757" s="804"/>
      <c r="W757" s="809"/>
    </row>
    <row r="758" spans="2:23" s="404" customFormat="1" ht="12.6" customHeight="1" x14ac:dyDescent="0.25">
      <c r="B758" s="803" t="s">
        <v>1364</v>
      </c>
      <c r="C758" s="225" t="s">
        <v>1362</v>
      </c>
      <c r="D758" s="477" t="s">
        <v>447</v>
      </c>
      <c r="E758" s="356">
        <v>260</v>
      </c>
      <c r="F758" s="804">
        <v>2.7352889438630399</v>
      </c>
      <c r="G758" s="804">
        <v>18.587580000000003</v>
      </c>
      <c r="H758" s="804">
        <v>2.8007261558388747</v>
      </c>
      <c r="I758" s="804">
        <v>3.0135949349105504E-2</v>
      </c>
      <c r="J758" s="804">
        <v>0.49971470530657935</v>
      </c>
      <c r="K758" s="811">
        <v>4</v>
      </c>
      <c r="L758" s="806">
        <v>6.6345143139800904E-3</v>
      </c>
      <c r="M758" s="806">
        <v>6.6252395968589622E-3</v>
      </c>
      <c r="N758" s="806">
        <v>3.7098868484511225E-5</v>
      </c>
      <c r="O758" s="806">
        <v>2.4732578989674147E-5</v>
      </c>
      <c r="P758" s="805">
        <v>6</v>
      </c>
      <c r="Q758" s="806">
        <v>0.11001360291844432</v>
      </c>
      <c r="R758" s="806">
        <v>0.11001360291844432</v>
      </c>
      <c r="S758" s="806">
        <v>3.7717182959253078E-4</v>
      </c>
      <c r="T758" s="807">
        <v>3.7717182959253078E-4</v>
      </c>
      <c r="U758" s="808"/>
      <c r="V758" s="804"/>
      <c r="W758" s="809"/>
    </row>
    <row r="759" spans="2:23" s="404" customFormat="1" ht="12.6" customHeight="1" x14ac:dyDescent="0.25">
      <c r="B759" s="803" t="s">
        <v>1365</v>
      </c>
      <c r="C759" s="225" t="s">
        <v>1362</v>
      </c>
      <c r="D759" s="477" t="s">
        <v>446</v>
      </c>
      <c r="E759" s="356">
        <v>1426</v>
      </c>
      <c r="F759" s="804">
        <v>0</v>
      </c>
      <c r="G759" s="804">
        <v>10.5926369338616</v>
      </c>
      <c r="H759" s="804">
        <v>5.6205048705610068</v>
      </c>
      <c r="I759" s="804">
        <v>0.36705193107498585</v>
      </c>
      <c r="J759" s="804">
        <v>1.0419792365813738</v>
      </c>
      <c r="K759" s="811">
        <v>7</v>
      </c>
      <c r="L759" s="806">
        <v>3.6791232487989857E-2</v>
      </c>
      <c r="M759" s="806">
        <v>3.6791232487989857E-2</v>
      </c>
      <c r="N759" s="806">
        <v>1.1964399577164043E-4</v>
      </c>
      <c r="O759" s="806">
        <v>1.1964399577164043E-4</v>
      </c>
      <c r="P759" s="805">
        <v>3</v>
      </c>
      <c r="Q759" s="806">
        <v>0.10444217042653789</v>
      </c>
      <c r="R759" s="806">
        <v>0.10444217042653789</v>
      </c>
      <c r="S759" s="806">
        <v>2.8151528416856572E-4</v>
      </c>
      <c r="T759" s="807">
        <v>2.8151528416856572E-4</v>
      </c>
      <c r="U759" s="808"/>
      <c r="V759" s="804"/>
      <c r="W759" s="809"/>
    </row>
    <row r="760" spans="2:23" s="404" customFormat="1" ht="12.6" customHeight="1" x14ac:dyDescent="0.25">
      <c r="B760" s="803" t="s">
        <v>1366</v>
      </c>
      <c r="C760" s="225" t="s">
        <v>1362</v>
      </c>
      <c r="D760" s="477" t="s">
        <v>446</v>
      </c>
      <c r="E760" s="356">
        <v>953</v>
      </c>
      <c r="F760" s="804">
        <v>4.8590000000000001E-2</v>
      </c>
      <c r="G760" s="804">
        <v>7.7678996403285803</v>
      </c>
      <c r="H760" s="804">
        <v>3.8105117766515302</v>
      </c>
      <c r="I760" s="804">
        <v>4.788610777280977E-3</v>
      </c>
      <c r="J760" s="804">
        <v>1.4114465373152814</v>
      </c>
      <c r="K760" s="811">
        <v>1</v>
      </c>
      <c r="L760" s="806">
        <v>4.7998355950740456E-4</v>
      </c>
      <c r="M760" s="806">
        <v>4.7998355950740456E-4</v>
      </c>
      <c r="N760" s="806">
        <v>1.4075764208428286E-6</v>
      </c>
      <c r="O760" s="806">
        <v>1.4075764208428286E-6</v>
      </c>
      <c r="P760" s="805">
        <v>4</v>
      </c>
      <c r="Q760" s="806">
        <v>0.14147550605891271</v>
      </c>
      <c r="R760" s="806">
        <v>0.14147550605891271</v>
      </c>
      <c r="S760" s="806">
        <v>3.8708351573177785E-4</v>
      </c>
      <c r="T760" s="807">
        <v>3.8708351573177785E-4</v>
      </c>
      <c r="U760" s="808"/>
      <c r="V760" s="804"/>
      <c r="W760" s="809"/>
    </row>
    <row r="761" spans="2:23" s="404" customFormat="1" ht="12.6" customHeight="1" x14ac:dyDescent="0.25">
      <c r="B761" s="803" t="s">
        <v>1367</v>
      </c>
      <c r="C761" s="225" t="s">
        <v>1362</v>
      </c>
      <c r="D761" s="477" t="s">
        <v>446</v>
      </c>
      <c r="E761" s="356">
        <v>650</v>
      </c>
      <c r="F761" s="804">
        <v>0.14061000000000001</v>
      </c>
      <c r="G761" s="804">
        <v>4.7180265415268208</v>
      </c>
      <c r="H761" s="804">
        <v>2.2100968304578874</v>
      </c>
      <c r="I761" s="804">
        <v>0.8206920558529468</v>
      </c>
      <c r="J761" s="804">
        <v>0</v>
      </c>
      <c r="K761" s="811">
        <v>3</v>
      </c>
      <c r="L761" s="806">
        <v>8.2261581186896596E-2</v>
      </c>
      <c r="M761" s="806">
        <v>8.2261581186896596E-2</v>
      </c>
      <c r="N761" s="806">
        <v>1.019085328690208E-3</v>
      </c>
      <c r="O761" s="806">
        <v>1.019085328690208E-3</v>
      </c>
      <c r="P761" s="805">
        <v>0</v>
      </c>
      <c r="Q761" s="806">
        <v>0</v>
      </c>
      <c r="R761" s="806">
        <v>0</v>
      </c>
      <c r="S761" s="806">
        <v>0</v>
      </c>
      <c r="T761" s="807">
        <v>0</v>
      </c>
      <c r="U761" s="808"/>
      <c r="V761" s="804"/>
      <c r="W761" s="809"/>
    </row>
    <row r="762" spans="2:23" s="404" customFormat="1" ht="12.6" customHeight="1" x14ac:dyDescent="0.25">
      <c r="B762" s="803" t="s">
        <v>1368</v>
      </c>
      <c r="C762" s="225" t="s">
        <v>1362</v>
      </c>
      <c r="D762" s="477" t="s">
        <v>447</v>
      </c>
      <c r="E762" s="356">
        <v>31</v>
      </c>
      <c r="F762" s="804">
        <v>0.92535999999999996</v>
      </c>
      <c r="G762" s="804">
        <v>2.33839</v>
      </c>
      <c r="H762" s="804">
        <v>0.59062932538098711</v>
      </c>
      <c r="I762" s="804">
        <v>5.2028747594797711E-2</v>
      </c>
      <c r="J762" s="804">
        <v>0</v>
      </c>
      <c r="K762" s="811">
        <v>2</v>
      </c>
      <c r="L762" s="806">
        <v>1.1454275644592841E-2</v>
      </c>
      <c r="M762" s="806">
        <v>1.1454275644592841E-2</v>
      </c>
      <c r="N762" s="806">
        <v>4.0190440858220494E-5</v>
      </c>
      <c r="O762" s="806">
        <v>4.0190440858220494E-5</v>
      </c>
      <c r="P762" s="805">
        <v>0</v>
      </c>
      <c r="Q762" s="806">
        <v>0</v>
      </c>
      <c r="R762" s="806">
        <v>0</v>
      </c>
      <c r="S762" s="806">
        <v>0</v>
      </c>
      <c r="T762" s="807">
        <v>0</v>
      </c>
      <c r="U762" s="808"/>
      <c r="V762" s="804"/>
      <c r="W762" s="809"/>
    </row>
    <row r="763" spans="2:23" s="404" customFormat="1" ht="12.6" customHeight="1" x14ac:dyDescent="0.25">
      <c r="B763" s="803" t="s">
        <v>1369</v>
      </c>
      <c r="C763" s="225" t="s">
        <v>1362</v>
      </c>
      <c r="D763" s="477" t="s">
        <v>446</v>
      </c>
      <c r="E763" s="356">
        <v>208</v>
      </c>
      <c r="F763" s="804">
        <v>4.8706471592517699</v>
      </c>
      <c r="G763" s="804">
        <v>8.0319153739169895</v>
      </c>
      <c r="H763" s="804">
        <v>4.2677731898497138</v>
      </c>
      <c r="I763" s="804">
        <v>0.1041417522707206</v>
      </c>
      <c r="J763" s="804">
        <v>0</v>
      </c>
      <c r="K763" s="811">
        <v>2</v>
      </c>
      <c r="L763" s="806">
        <v>1.0438586736970417E-2</v>
      </c>
      <c r="M763" s="806">
        <v>1.0438586736970417E-2</v>
      </c>
      <c r="N763" s="806">
        <v>2.9840620121867966E-4</v>
      </c>
      <c r="O763" s="806">
        <v>2.9840620121867966E-4</v>
      </c>
      <c r="P763" s="805">
        <v>0</v>
      </c>
      <c r="Q763" s="806">
        <v>0</v>
      </c>
      <c r="R763" s="806">
        <v>0</v>
      </c>
      <c r="S763" s="806">
        <v>0</v>
      </c>
      <c r="T763" s="807">
        <v>0</v>
      </c>
      <c r="U763" s="808"/>
      <c r="V763" s="804"/>
      <c r="W763" s="809"/>
    </row>
    <row r="764" spans="2:23" s="404" customFormat="1" ht="12.6" customHeight="1" x14ac:dyDescent="0.25">
      <c r="B764" s="803" t="s">
        <v>1370</v>
      </c>
      <c r="C764" s="225" t="s">
        <v>1362</v>
      </c>
      <c r="D764" s="477" t="s">
        <v>446</v>
      </c>
      <c r="E764" s="356">
        <v>920</v>
      </c>
      <c r="F764" s="804">
        <v>0</v>
      </c>
      <c r="G764" s="804">
        <v>7.2919356364180805</v>
      </c>
      <c r="H764" s="804">
        <v>3.8486168944180452</v>
      </c>
      <c r="I764" s="804">
        <v>3.1427891259691573E-2</v>
      </c>
      <c r="J764" s="804">
        <v>0.49044642638280972</v>
      </c>
      <c r="K764" s="811">
        <v>4</v>
      </c>
      <c r="L764" s="806">
        <v>3.1501560298462503E-3</v>
      </c>
      <c r="M764" s="806">
        <v>3.1501560298462503E-3</v>
      </c>
      <c r="N764" s="806">
        <v>1.6890917050113943E-5</v>
      </c>
      <c r="O764" s="806">
        <v>1.6890917050113943E-5</v>
      </c>
      <c r="P764" s="805">
        <v>2</v>
      </c>
      <c r="Q764" s="806">
        <v>4.9159606497935791E-2</v>
      </c>
      <c r="R764" s="806">
        <v>4.9159606497935791E-2</v>
      </c>
      <c r="S764" s="806">
        <v>1.7172432334282509E-4</v>
      </c>
      <c r="T764" s="807">
        <v>1.7172432334282509E-4</v>
      </c>
      <c r="U764" s="808"/>
      <c r="V764" s="804"/>
      <c r="W764" s="809"/>
    </row>
    <row r="765" spans="2:23" s="404" customFormat="1" ht="12.6" customHeight="1" x14ac:dyDescent="0.25">
      <c r="B765" s="803" t="s">
        <v>1371</v>
      </c>
      <c r="C765" s="225" t="s">
        <v>1362</v>
      </c>
      <c r="D765" s="477" t="s">
        <v>446</v>
      </c>
      <c r="E765" s="356">
        <v>494</v>
      </c>
      <c r="F765" s="804">
        <v>0</v>
      </c>
      <c r="G765" s="804">
        <v>6.6250291278160001</v>
      </c>
      <c r="H765" s="804">
        <v>3.2198824512705428</v>
      </c>
      <c r="I765" s="804">
        <v>2.4996267400469617E-3</v>
      </c>
      <c r="J765" s="804">
        <v>0.30332549205064252</v>
      </c>
      <c r="K765" s="811">
        <v>1</v>
      </c>
      <c r="L765" s="806">
        <v>2.5054860291002352E-4</v>
      </c>
      <c r="M765" s="806">
        <v>2.5054860291002352E-4</v>
      </c>
      <c r="N765" s="806">
        <v>1.4075764208428286E-6</v>
      </c>
      <c r="O765" s="806">
        <v>1.4075764208428286E-6</v>
      </c>
      <c r="P765" s="805">
        <v>1</v>
      </c>
      <c r="Q765" s="806">
        <v>3.0403650690205099E-2</v>
      </c>
      <c r="R765" s="806">
        <v>3.0403650690205099E-2</v>
      </c>
      <c r="S765" s="806">
        <v>1.1260611366742629E-4</v>
      </c>
      <c r="T765" s="807">
        <v>1.1260611366742629E-4</v>
      </c>
      <c r="U765" s="808"/>
      <c r="V765" s="804"/>
      <c r="W765" s="809"/>
    </row>
    <row r="766" spans="2:23" s="404" customFormat="1" ht="12.6" customHeight="1" x14ac:dyDescent="0.25">
      <c r="B766" s="803" t="s">
        <v>1372</v>
      </c>
      <c r="C766" s="225" t="s">
        <v>1362</v>
      </c>
      <c r="D766" s="477" t="s">
        <v>446</v>
      </c>
      <c r="E766" s="356">
        <v>653</v>
      </c>
      <c r="F766" s="804">
        <v>0</v>
      </c>
      <c r="G766" s="804">
        <v>4.9486949774092199</v>
      </c>
      <c r="H766" s="804">
        <v>2.7245159203058438</v>
      </c>
      <c r="I766" s="804">
        <v>1.4618603575218466E-2</v>
      </c>
      <c r="J766" s="804">
        <v>0.44712424383761379</v>
      </c>
      <c r="K766" s="811">
        <v>4</v>
      </c>
      <c r="L766" s="806">
        <v>1.4652870540973846E-3</v>
      </c>
      <c r="M766" s="806">
        <v>1.4652870540973846E-3</v>
      </c>
      <c r="N766" s="806">
        <v>5.6303056833713143E-6</v>
      </c>
      <c r="O766" s="806">
        <v>5.6303056833713143E-6</v>
      </c>
      <c r="P766" s="805">
        <v>2</v>
      </c>
      <c r="Q766" s="806">
        <v>4.4817233239635663E-2</v>
      </c>
      <c r="R766" s="806">
        <v>4.4817233239635663E-2</v>
      </c>
      <c r="S766" s="806">
        <v>2.8714558985193703E-4</v>
      </c>
      <c r="T766" s="807">
        <v>2.8714558985193703E-4</v>
      </c>
      <c r="U766" s="808"/>
      <c r="V766" s="804"/>
      <c r="W766" s="809"/>
    </row>
    <row r="767" spans="2:23" s="404" customFormat="1" ht="12.6" customHeight="1" x14ac:dyDescent="0.25">
      <c r="B767" s="803" t="s">
        <v>1373</v>
      </c>
      <c r="C767" s="225" t="s">
        <v>1374</v>
      </c>
      <c r="D767" s="477" t="s">
        <v>447</v>
      </c>
      <c r="E767" s="356">
        <v>1157</v>
      </c>
      <c r="F767" s="804">
        <v>2.2614099999999997</v>
      </c>
      <c r="G767" s="804">
        <v>18.885560000000002</v>
      </c>
      <c r="H767" s="804">
        <v>5.1632434573628228</v>
      </c>
      <c r="I767" s="804">
        <v>0.43080645579303756</v>
      </c>
      <c r="J767" s="804">
        <v>1.4544878629233935</v>
      </c>
      <c r="K767" s="811">
        <v>3</v>
      </c>
      <c r="L767" s="806">
        <v>9.4843257280652946E-2</v>
      </c>
      <c r="M767" s="806">
        <v>6.6221480244852528E-3</v>
      </c>
      <c r="N767" s="806">
        <v>1.483954739380449E-4</v>
      </c>
      <c r="O767" s="806">
        <v>7.4197736969022451E-5</v>
      </c>
      <c r="P767" s="805">
        <v>15</v>
      </c>
      <c r="Q767" s="806">
        <v>0.32020960860693748</v>
      </c>
      <c r="R767" s="806">
        <v>0.32020960860693748</v>
      </c>
      <c r="S767" s="806">
        <v>6.67779632721202E-4</v>
      </c>
      <c r="T767" s="807">
        <v>6.67779632721202E-4</v>
      </c>
      <c r="U767" s="808"/>
      <c r="V767" s="804"/>
      <c r="W767" s="809"/>
    </row>
    <row r="768" spans="2:23" s="404" customFormat="1" ht="12.6" customHeight="1" x14ac:dyDescent="0.25">
      <c r="B768" s="803" t="s">
        <v>1375</v>
      </c>
      <c r="C768" s="225" t="s">
        <v>1374</v>
      </c>
      <c r="D768" s="477" t="s">
        <v>446</v>
      </c>
      <c r="E768" s="356">
        <v>1854</v>
      </c>
      <c r="F768" s="804">
        <v>0</v>
      </c>
      <c r="G768" s="804">
        <v>18.602060000000002</v>
      </c>
      <c r="H768" s="804">
        <v>12.281279456147882</v>
      </c>
      <c r="I768" s="804">
        <v>0.12988229055446263</v>
      </c>
      <c r="J768" s="804">
        <v>0.25164781562719973</v>
      </c>
      <c r="K768" s="811">
        <v>4</v>
      </c>
      <c r="L768" s="806">
        <v>1.3018674316375321E-2</v>
      </c>
      <c r="M768" s="806">
        <v>1.1409814467351969E-2</v>
      </c>
      <c r="N768" s="806">
        <v>6.1933362517084458E-5</v>
      </c>
      <c r="O768" s="806">
        <v>6.0525786096241629E-5</v>
      </c>
      <c r="P768" s="805">
        <v>2</v>
      </c>
      <c r="Q768" s="806">
        <v>2.5223769461503488E-2</v>
      </c>
      <c r="R768" s="806">
        <v>1.3512733640091154E-2</v>
      </c>
      <c r="S768" s="806">
        <v>1.6327886481776812E-4</v>
      </c>
      <c r="T768" s="807">
        <v>9.0084890933941029E-5</v>
      </c>
      <c r="U768" s="808"/>
      <c r="V768" s="804"/>
      <c r="W768" s="809"/>
    </row>
    <row r="769" spans="2:23" s="404" customFormat="1" ht="12.6" customHeight="1" x14ac:dyDescent="0.25">
      <c r="B769" s="803" t="s">
        <v>1376</v>
      </c>
      <c r="C769" s="225" t="s">
        <v>1374</v>
      </c>
      <c r="D769" s="477" t="s">
        <v>447</v>
      </c>
      <c r="E769" s="356">
        <v>442</v>
      </c>
      <c r="F769" s="804">
        <v>5.4552299999999994</v>
      </c>
      <c r="G769" s="804">
        <v>16.671919999999997</v>
      </c>
      <c r="H769" s="804">
        <v>1.144423703587675</v>
      </c>
      <c r="I769" s="804">
        <v>1.8227854883823522</v>
      </c>
      <c r="J769" s="804">
        <v>1.166328645475283</v>
      </c>
      <c r="K769" s="811">
        <v>5</v>
      </c>
      <c r="L769" s="806">
        <v>0.40129137044580476</v>
      </c>
      <c r="M769" s="806">
        <v>0.40129137044580476</v>
      </c>
      <c r="N769" s="806">
        <v>6.7841384599332212E-3</v>
      </c>
      <c r="O769" s="806">
        <v>6.7841384599332212E-3</v>
      </c>
      <c r="P769" s="805">
        <v>5</v>
      </c>
      <c r="Q769" s="806">
        <v>0.25677054349842332</v>
      </c>
      <c r="R769" s="806">
        <v>0.20000927471712113</v>
      </c>
      <c r="S769" s="806">
        <v>4.4827799418784394E-4</v>
      </c>
      <c r="T769" s="807">
        <v>3.6480554009769367E-4</v>
      </c>
      <c r="U769" s="808"/>
      <c r="V769" s="804"/>
      <c r="W769" s="809"/>
    </row>
    <row r="770" spans="2:23" s="404" customFormat="1" ht="12.6" customHeight="1" x14ac:dyDescent="0.25">
      <c r="B770" s="803" t="s">
        <v>1377</v>
      </c>
      <c r="C770" s="225" t="s">
        <v>1374</v>
      </c>
      <c r="D770" s="477" t="s">
        <v>447</v>
      </c>
      <c r="E770" s="356">
        <v>1860</v>
      </c>
      <c r="F770" s="804">
        <v>1.8117881193861498</v>
      </c>
      <c r="G770" s="804">
        <v>20.728529999999999</v>
      </c>
      <c r="H770" s="804">
        <v>7.7886860714757278</v>
      </c>
      <c r="I770" s="804">
        <v>2.7509936987370774E-2</v>
      </c>
      <c r="J770" s="804">
        <v>0.66352451386078048</v>
      </c>
      <c r="K770" s="811">
        <v>3</v>
      </c>
      <c r="L770" s="806">
        <v>6.0563902800964574E-3</v>
      </c>
      <c r="M770" s="806">
        <v>4.3065603165770112E-3</v>
      </c>
      <c r="N770" s="806">
        <v>3.0915723737092688E-5</v>
      </c>
      <c r="O770" s="806">
        <v>2.7824151363383416E-5</v>
      </c>
      <c r="P770" s="805">
        <v>9</v>
      </c>
      <c r="Q770" s="806">
        <v>0.14607679465776294</v>
      </c>
      <c r="R770" s="806">
        <v>0.14607679465776294</v>
      </c>
      <c r="S770" s="806">
        <v>3.4007296110801952E-4</v>
      </c>
      <c r="T770" s="807">
        <v>3.4007296110801952E-4</v>
      </c>
      <c r="U770" s="808"/>
      <c r="V770" s="804"/>
      <c r="W770" s="809"/>
    </row>
    <row r="771" spans="2:23" s="404" customFormat="1" ht="12.6" customHeight="1" x14ac:dyDescent="0.25">
      <c r="B771" s="803" t="s">
        <v>1378</v>
      </c>
      <c r="C771" s="225" t="s">
        <v>1374</v>
      </c>
      <c r="D771" s="477" t="s">
        <v>446</v>
      </c>
      <c r="E771" s="356">
        <v>2504</v>
      </c>
      <c r="F771" s="804">
        <v>0.83959929193794702</v>
      </c>
      <c r="G771" s="804">
        <v>25.046769681849199</v>
      </c>
      <c r="H771" s="804">
        <v>11.176231040918939</v>
      </c>
      <c r="I771" s="804">
        <v>4.4634205726783502</v>
      </c>
      <c r="J771" s="804">
        <v>1.2946521800289299</v>
      </c>
      <c r="K771" s="811">
        <v>3</v>
      </c>
      <c r="L771" s="806">
        <v>0.44738831232994719</v>
      </c>
      <c r="M771" s="806">
        <v>0.44738831232994719</v>
      </c>
      <c r="N771" s="806">
        <v>8.1836493107802048E-3</v>
      </c>
      <c r="O771" s="806">
        <v>8.1836493107802048E-3</v>
      </c>
      <c r="P771" s="805">
        <v>4</v>
      </c>
      <c r="Q771" s="806">
        <v>0.12976869296676291</v>
      </c>
      <c r="R771" s="806">
        <v>0.12976869296676291</v>
      </c>
      <c r="S771" s="806">
        <v>3.8004563362756375E-4</v>
      </c>
      <c r="T771" s="807">
        <v>3.8004563362756375E-4</v>
      </c>
      <c r="U771" s="808"/>
      <c r="V771" s="804"/>
      <c r="W771" s="809"/>
    </row>
    <row r="772" spans="2:23" s="404" customFormat="1" ht="12.6" customHeight="1" x14ac:dyDescent="0.25">
      <c r="B772" s="803" t="s">
        <v>1379</v>
      </c>
      <c r="C772" s="225" t="s">
        <v>1374</v>
      </c>
      <c r="D772" s="477" t="s">
        <v>446</v>
      </c>
      <c r="E772" s="356">
        <v>1398</v>
      </c>
      <c r="F772" s="804">
        <v>0</v>
      </c>
      <c r="G772" s="804">
        <v>19.322359282498699</v>
      </c>
      <c r="H772" s="804">
        <v>8.7400438450464044</v>
      </c>
      <c r="I772" s="804">
        <v>5.7856529039289218E-3</v>
      </c>
      <c r="J772" s="804">
        <v>0.55363923722669361</v>
      </c>
      <c r="K772" s="811">
        <v>1</v>
      </c>
      <c r="L772" s="806">
        <v>5.7992148538724543E-4</v>
      </c>
      <c r="M772" s="806">
        <v>5.7992148538724543E-4</v>
      </c>
      <c r="N772" s="806">
        <v>1.4075764208428286E-6</v>
      </c>
      <c r="O772" s="806">
        <v>1.4075764208428286E-6</v>
      </c>
      <c r="P772" s="805">
        <v>5</v>
      </c>
      <c r="Q772" s="806">
        <v>5.5493700391728518E-2</v>
      </c>
      <c r="R772" s="806">
        <v>5.5493700391728518E-2</v>
      </c>
      <c r="S772" s="806">
        <v>3.3359561173975039E-4</v>
      </c>
      <c r="T772" s="807">
        <v>3.3359561173975039E-4</v>
      </c>
      <c r="U772" s="808"/>
      <c r="V772" s="804"/>
      <c r="W772" s="809"/>
    </row>
    <row r="773" spans="2:23" s="404" customFormat="1" ht="12.6" customHeight="1" x14ac:dyDescent="0.25">
      <c r="B773" s="803" t="s">
        <v>1380</v>
      </c>
      <c r="C773" s="225" t="s">
        <v>1374</v>
      </c>
      <c r="D773" s="477" t="s">
        <v>447</v>
      </c>
      <c r="E773" s="356">
        <v>617</v>
      </c>
      <c r="F773" s="804">
        <v>14.817255490957249</v>
      </c>
      <c r="G773" s="804">
        <v>8.4900699999999993</v>
      </c>
      <c r="H773" s="804">
        <v>4.6970908500191326</v>
      </c>
      <c r="I773" s="804">
        <v>8.6471679263945767</v>
      </c>
      <c r="J773" s="804">
        <v>1.5657072100086291</v>
      </c>
      <c r="K773" s="811">
        <v>13</v>
      </c>
      <c r="L773" s="806">
        <v>1.9036984273653621</v>
      </c>
      <c r="M773" s="806">
        <v>1.4080513612675447</v>
      </c>
      <c r="N773" s="806">
        <v>1.2541280448123417E-2</v>
      </c>
      <c r="O773" s="806">
        <v>1.1867317670654796E-2</v>
      </c>
      <c r="P773" s="805">
        <v>9</v>
      </c>
      <c r="Q773" s="806">
        <v>0.34469486180671488</v>
      </c>
      <c r="R773" s="806">
        <v>0.3357911333704322</v>
      </c>
      <c r="S773" s="806">
        <v>8.2544982378037466E-4</v>
      </c>
      <c r="T773" s="807">
        <v>8.0071724479070057E-4</v>
      </c>
      <c r="U773" s="808"/>
      <c r="V773" s="804"/>
      <c r="W773" s="809"/>
    </row>
    <row r="774" spans="2:23" s="404" customFormat="1" ht="12.6" customHeight="1" x14ac:dyDescent="0.25">
      <c r="B774" s="803" t="s">
        <v>1381</v>
      </c>
      <c r="C774" s="225" t="s">
        <v>1374</v>
      </c>
      <c r="D774" s="477" t="s">
        <v>447</v>
      </c>
      <c r="E774" s="356">
        <v>568</v>
      </c>
      <c r="F774" s="804">
        <v>5.42258</v>
      </c>
      <c r="G774" s="804">
        <v>27.082409999999999</v>
      </c>
      <c r="H774" s="804">
        <v>1.3387598041969033</v>
      </c>
      <c r="I774" s="804">
        <v>0.20893498609239683</v>
      </c>
      <c r="J774" s="804">
        <v>0.55181366713564806</v>
      </c>
      <c r="K774" s="811">
        <v>1</v>
      </c>
      <c r="L774" s="806">
        <v>4.5997626949236384E-2</v>
      </c>
      <c r="M774" s="806">
        <v>4.5997626949236384E-2</v>
      </c>
      <c r="N774" s="806">
        <v>3.0850666938415878E-4</v>
      </c>
      <c r="O774" s="806">
        <v>3.0850666938415878E-4</v>
      </c>
      <c r="P774" s="805">
        <v>2</v>
      </c>
      <c r="Q774" s="806">
        <v>0.12148333642490571</v>
      </c>
      <c r="R774" s="806">
        <v>0.12148333642490571</v>
      </c>
      <c r="S774" s="806">
        <v>2.6896679651270636E-4</v>
      </c>
      <c r="T774" s="807">
        <v>2.6896679651270636E-4</v>
      </c>
      <c r="U774" s="808"/>
      <c r="V774" s="804"/>
      <c r="W774" s="809"/>
    </row>
    <row r="775" spans="2:23" s="404" customFormat="1" ht="12.6" customHeight="1" x14ac:dyDescent="0.25">
      <c r="B775" s="803" t="s">
        <v>1382</v>
      </c>
      <c r="C775" s="225" t="s">
        <v>1374</v>
      </c>
      <c r="D775" s="477" t="s">
        <v>446</v>
      </c>
      <c r="E775" s="356">
        <v>1355</v>
      </c>
      <c r="F775" s="804">
        <v>1.18509</v>
      </c>
      <c r="G775" s="804">
        <v>8.8229100000000003</v>
      </c>
      <c r="H775" s="804">
        <v>6.5604311088017297</v>
      </c>
      <c r="I775" s="804">
        <v>3.2438976233193716E-2</v>
      </c>
      <c r="J775" s="804">
        <v>0.79819541519252413</v>
      </c>
      <c r="K775" s="811">
        <v>1</v>
      </c>
      <c r="L775" s="806">
        <v>3.2515015321469341E-3</v>
      </c>
      <c r="M775" s="806">
        <v>3.2515015321469341E-3</v>
      </c>
      <c r="N775" s="806">
        <v>1.4075764208428286E-5</v>
      </c>
      <c r="O775" s="806">
        <v>1.4075764208428286E-5</v>
      </c>
      <c r="P775" s="805">
        <v>2</v>
      </c>
      <c r="Q775" s="806">
        <v>8.0006643760706375E-2</v>
      </c>
      <c r="R775" s="806">
        <v>8.0006643760706375E-2</v>
      </c>
      <c r="S775" s="806">
        <v>6.8971244621298601E-5</v>
      </c>
      <c r="T775" s="807">
        <v>6.8971244621298601E-5</v>
      </c>
      <c r="U775" s="808"/>
      <c r="V775" s="804"/>
      <c r="W775" s="809"/>
    </row>
    <row r="776" spans="2:23" s="404" customFormat="1" ht="12.6" customHeight="1" x14ac:dyDescent="0.25">
      <c r="B776" s="803" t="s">
        <v>1383</v>
      </c>
      <c r="C776" s="225" t="s">
        <v>1374</v>
      </c>
      <c r="D776" s="477" t="s">
        <v>446</v>
      </c>
      <c r="E776" s="356">
        <v>1472</v>
      </c>
      <c r="F776" s="804">
        <v>0</v>
      </c>
      <c r="G776" s="804">
        <v>11.362837056124299</v>
      </c>
      <c r="H776" s="804">
        <v>8.9750254046065585</v>
      </c>
      <c r="I776" s="804">
        <v>8.0886797880171335E-2</v>
      </c>
      <c r="J776" s="804">
        <v>1.1869014161166809</v>
      </c>
      <c r="K776" s="811">
        <v>2</v>
      </c>
      <c r="L776" s="806">
        <v>8.1076401840546927E-3</v>
      </c>
      <c r="M776" s="806">
        <v>8.1076401840546927E-3</v>
      </c>
      <c r="N776" s="806">
        <v>5.6303056833713143E-5</v>
      </c>
      <c r="O776" s="806">
        <v>5.6303056833713143E-5</v>
      </c>
      <c r="P776" s="805">
        <v>5</v>
      </c>
      <c r="Q776" s="806">
        <v>0.11896835908963588</v>
      </c>
      <c r="R776" s="806">
        <v>0.11896835908963588</v>
      </c>
      <c r="S776" s="806">
        <v>4.0678958562357747E-4</v>
      </c>
      <c r="T776" s="807">
        <v>4.0678958562357747E-4</v>
      </c>
      <c r="U776" s="808"/>
      <c r="V776" s="804"/>
      <c r="W776" s="809"/>
    </row>
    <row r="777" spans="2:23" s="404" customFormat="1" ht="12.6" customHeight="1" x14ac:dyDescent="0.25">
      <c r="B777" s="803" t="s">
        <v>1384</v>
      </c>
      <c r="C777" s="225" t="s">
        <v>1385</v>
      </c>
      <c r="D777" s="477" t="s">
        <v>447</v>
      </c>
      <c r="E777" s="356">
        <v>605</v>
      </c>
      <c r="F777" s="804">
        <v>0.72086000000000006</v>
      </c>
      <c r="G777" s="804">
        <v>11.218120000000001</v>
      </c>
      <c r="H777" s="804">
        <v>2.2939280895442211</v>
      </c>
      <c r="I777" s="804">
        <v>0.54010193285924823</v>
      </c>
      <c r="J777" s="804">
        <v>0.18957843253165158</v>
      </c>
      <c r="K777" s="811">
        <v>2</v>
      </c>
      <c r="L777" s="806">
        <v>0.11890496506523218</v>
      </c>
      <c r="M777" s="806">
        <v>0.11890496506523218</v>
      </c>
      <c r="N777" s="806">
        <v>2.3094045631608237E-3</v>
      </c>
      <c r="O777" s="806">
        <v>2.3094045631608237E-3</v>
      </c>
      <c r="P777" s="805">
        <v>1</v>
      </c>
      <c r="Q777" s="806">
        <v>4.1736227045075125E-2</v>
      </c>
      <c r="R777" s="806">
        <v>4.1736227045075125E-2</v>
      </c>
      <c r="S777" s="806">
        <v>7.7289309342731713E-5</v>
      </c>
      <c r="T777" s="807">
        <v>7.7289309342731713E-5</v>
      </c>
      <c r="U777" s="808"/>
      <c r="V777" s="804"/>
      <c r="W777" s="809"/>
    </row>
    <row r="778" spans="2:23" s="404" customFormat="1" ht="12.6" customHeight="1" x14ac:dyDescent="0.25">
      <c r="B778" s="803" t="s">
        <v>1386</v>
      </c>
      <c r="C778" s="225" t="s">
        <v>1385</v>
      </c>
      <c r="D778" s="477" t="s">
        <v>447</v>
      </c>
      <c r="E778" s="356">
        <v>199</v>
      </c>
      <c r="F778" s="804">
        <v>3.8659127058660601</v>
      </c>
      <c r="G778" s="804">
        <v>7.3405256476774099</v>
      </c>
      <c r="H778" s="804">
        <v>1.0440802268025193</v>
      </c>
      <c r="I778" s="804">
        <v>1.1248320330211326E-2</v>
      </c>
      <c r="J778" s="804">
        <v>0</v>
      </c>
      <c r="K778" s="811">
        <v>2</v>
      </c>
      <c r="L778" s="806">
        <v>2.4763494713411242E-3</v>
      </c>
      <c r="M778" s="806">
        <v>2.4763494713411242E-3</v>
      </c>
      <c r="N778" s="806">
        <v>7.7598466580102636E-4</v>
      </c>
      <c r="O778" s="806">
        <v>7.7598466580102636E-4</v>
      </c>
      <c r="P778" s="805">
        <v>0</v>
      </c>
      <c r="Q778" s="806">
        <v>0</v>
      </c>
      <c r="R778" s="806">
        <v>0</v>
      </c>
      <c r="S778" s="806">
        <v>0</v>
      </c>
      <c r="T778" s="807">
        <v>0</v>
      </c>
      <c r="U778" s="808"/>
      <c r="V778" s="804"/>
      <c r="W778" s="809"/>
    </row>
    <row r="779" spans="2:23" s="404" customFormat="1" ht="12.6" customHeight="1" x14ac:dyDescent="0.25">
      <c r="B779" s="803" t="s">
        <v>1387</v>
      </c>
      <c r="C779" s="225" t="s">
        <v>1388</v>
      </c>
      <c r="D779" s="477" t="s">
        <v>447</v>
      </c>
      <c r="E779" s="356">
        <v>1181</v>
      </c>
      <c r="F779" s="804">
        <v>132.43168576423901</v>
      </c>
      <c r="G779" s="804">
        <v>0.92967999999999995</v>
      </c>
      <c r="H779" s="804">
        <v>3.6288773819644802</v>
      </c>
      <c r="I779" s="804">
        <v>3.8108199464199553</v>
      </c>
      <c r="J779" s="804">
        <v>2.4445787803785115</v>
      </c>
      <c r="K779" s="811">
        <v>29</v>
      </c>
      <c r="L779" s="806">
        <v>0.83896276800964575</v>
      </c>
      <c r="M779" s="806">
        <v>0.83542600921412236</v>
      </c>
      <c r="N779" s="806">
        <v>9.2391242118345391E-3</v>
      </c>
      <c r="O779" s="806">
        <v>9.2360326394608297E-3</v>
      </c>
      <c r="P779" s="805">
        <v>18</v>
      </c>
      <c r="Q779" s="806">
        <v>0.53818091881530949</v>
      </c>
      <c r="R779" s="806">
        <v>0.53818091881530949</v>
      </c>
      <c r="S779" s="806">
        <v>1.3850244234217522E-3</v>
      </c>
      <c r="T779" s="807">
        <v>1.3850244234217522E-3</v>
      </c>
      <c r="U779" s="808"/>
      <c r="V779" s="804"/>
      <c r="W779" s="809"/>
    </row>
    <row r="780" spans="2:23" s="404" customFormat="1" ht="12.6" customHeight="1" x14ac:dyDescent="0.25">
      <c r="B780" s="803" t="s">
        <v>1389</v>
      </c>
      <c r="C780" s="225" t="s">
        <v>1388</v>
      </c>
      <c r="D780" s="477" t="s">
        <v>447</v>
      </c>
      <c r="E780" s="356">
        <v>776</v>
      </c>
      <c r="F780" s="804">
        <v>73.419143749871694</v>
      </c>
      <c r="G780" s="804">
        <v>0.25714999999999999</v>
      </c>
      <c r="H780" s="804">
        <v>1.5851728990870364</v>
      </c>
      <c r="I780" s="804">
        <v>0.1308091184468396</v>
      </c>
      <c r="J780" s="804">
        <v>0.6861054116023283</v>
      </c>
      <c r="K780" s="811">
        <v>10</v>
      </c>
      <c r="L780" s="806">
        <v>2.8797996661101836E-2</v>
      </c>
      <c r="M780" s="806">
        <v>2.8797996661101836E-2</v>
      </c>
      <c r="N780" s="806">
        <v>1.7003648055400976E-4</v>
      </c>
      <c r="O780" s="806">
        <v>1.7003648055400976E-4</v>
      </c>
      <c r="P780" s="805">
        <v>14</v>
      </c>
      <c r="Q780" s="806">
        <v>0.15104804303468744</v>
      </c>
      <c r="R780" s="806">
        <v>0.15104804303468744</v>
      </c>
      <c r="S780" s="806">
        <v>1.1933469362517776E-3</v>
      </c>
      <c r="T780" s="807">
        <v>1.1933469362517776E-3</v>
      </c>
      <c r="U780" s="808"/>
      <c r="V780" s="804"/>
      <c r="W780" s="809"/>
    </row>
    <row r="781" spans="2:23" s="404" customFormat="1" ht="12.6" customHeight="1" x14ac:dyDescent="0.25">
      <c r="B781" s="803" t="s">
        <v>1390</v>
      </c>
      <c r="C781" s="225" t="s">
        <v>1388</v>
      </c>
      <c r="D781" s="477" t="s">
        <v>447</v>
      </c>
      <c r="E781" s="356">
        <v>1712</v>
      </c>
      <c r="F781" s="804">
        <v>22.3236949717801</v>
      </c>
      <c r="G781" s="804">
        <v>6.4388206494712605</v>
      </c>
      <c r="H781" s="804">
        <v>4.2722187869224681</v>
      </c>
      <c r="I781" s="804">
        <v>0.13948759780273298</v>
      </c>
      <c r="J781" s="804">
        <v>0.83063439142571782</v>
      </c>
      <c r="K781" s="811">
        <v>7</v>
      </c>
      <c r="L781" s="806">
        <v>3.0708588388054164E-2</v>
      </c>
      <c r="M781" s="806">
        <v>2.9855314412910405E-2</v>
      </c>
      <c r="N781" s="806">
        <v>8.347245409015025E-5</v>
      </c>
      <c r="O781" s="806">
        <v>6.4923019847894638E-5</v>
      </c>
      <c r="P781" s="805">
        <v>3</v>
      </c>
      <c r="Q781" s="806">
        <v>0.18286650590490322</v>
      </c>
      <c r="R781" s="806">
        <v>0.18286650590490322</v>
      </c>
      <c r="S781" s="806">
        <v>4.0499598095591416E-4</v>
      </c>
      <c r="T781" s="807">
        <v>4.0499598095591416E-4</v>
      </c>
      <c r="U781" s="808"/>
      <c r="V781" s="804"/>
      <c r="W781" s="809"/>
    </row>
    <row r="782" spans="2:23" s="404" customFormat="1" ht="12.6" customHeight="1" x14ac:dyDescent="0.25">
      <c r="B782" s="803" t="s">
        <v>1391</v>
      </c>
      <c r="C782" s="225" t="s">
        <v>1388</v>
      </c>
      <c r="D782" s="477" t="s">
        <v>447</v>
      </c>
      <c r="E782" s="356">
        <v>502</v>
      </c>
      <c r="F782" s="804">
        <v>12.924487246478</v>
      </c>
      <c r="G782" s="804">
        <v>2.7375125794861801</v>
      </c>
      <c r="H782" s="804">
        <v>2.9810903799337196</v>
      </c>
      <c r="I782" s="804">
        <v>1.6023028689106649</v>
      </c>
      <c r="J782" s="804">
        <v>0.43441546743456605</v>
      </c>
      <c r="K782" s="811">
        <v>6</v>
      </c>
      <c r="L782" s="806">
        <v>0.35275149941260125</v>
      </c>
      <c r="M782" s="806">
        <v>0.25537933593025414</v>
      </c>
      <c r="N782" s="806">
        <v>4.6991900080380882E-3</v>
      </c>
      <c r="O782" s="806">
        <v>3.1503122488097447E-3</v>
      </c>
      <c r="P782" s="805">
        <v>4</v>
      </c>
      <c r="Q782" s="806">
        <v>9.5637791380696224E-2</v>
      </c>
      <c r="R782" s="806">
        <v>9.5637791380696224E-2</v>
      </c>
      <c r="S782" s="806">
        <v>2.349595004019044E-4</v>
      </c>
      <c r="T782" s="807">
        <v>2.349595004019044E-4</v>
      </c>
      <c r="U782" s="808"/>
      <c r="V782" s="804"/>
      <c r="W782" s="809"/>
    </row>
    <row r="783" spans="2:23" s="404" customFormat="1" ht="12.6" customHeight="1" x14ac:dyDescent="0.25">
      <c r="B783" s="803" t="s">
        <v>1392</v>
      </c>
      <c r="C783" s="225" t="s">
        <v>1388</v>
      </c>
      <c r="D783" s="477" t="s">
        <v>447</v>
      </c>
      <c r="E783" s="356">
        <v>1103</v>
      </c>
      <c r="F783" s="804">
        <v>82.874864637156804</v>
      </c>
      <c r="G783" s="804">
        <v>7.33162</v>
      </c>
      <c r="H783" s="804">
        <v>2.4120539546204185</v>
      </c>
      <c r="I783" s="804">
        <v>4.0936724150073589</v>
      </c>
      <c r="J783" s="804">
        <v>0.6705459372878787</v>
      </c>
      <c r="K783" s="811">
        <v>16</v>
      </c>
      <c r="L783" s="806">
        <v>0.90123353737710998</v>
      </c>
      <c r="M783" s="806">
        <v>0.44260186730971374</v>
      </c>
      <c r="N783" s="806">
        <v>5.0516292586409448E-3</v>
      </c>
      <c r="O783" s="806">
        <v>1.474680022259321E-3</v>
      </c>
      <c r="P783" s="805">
        <v>10</v>
      </c>
      <c r="Q783" s="806">
        <v>0.14762258084461757</v>
      </c>
      <c r="R783" s="806">
        <v>0.14762258084461757</v>
      </c>
      <c r="S783" s="806">
        <v>3.6171396772398444E-4</v>
      </c>
      <c r="T783" s="807">
        <v>3.6171396772398444E-4</v>
      </c>
      <c r="U783" s="808"/>
      <c r="V783" s="804"/>
      <c r="W783" s="809"/>
    </row>
    <row r="784" spans="2:23" s="404" customFormat="1" ht="12.6" customHeight="1" x14ac:dyDescent="0.25">
      <c r="B784" s="803" t="s">
        <v>1393</v>
      </c>
      <c r="C784" s="225" t="s">
        <v>1388</v>
      </c>
      <c r="D784" s="477" t="s">
        <v>447</v>
      </c>
      <c r="E784" s="356">
        <v>1528</v>
      </c>
      <c r="F784" s="804">
        <v>48.803014249091802</v>
      </c>
      <c r="G784" s="804">
        <v>2.6972499999999999</v>
      </c>
      <c r="H784" s="804">
        <v>2.9321888121333526</v>
      </c>
      <c r="I784" s="804">
        <v>10.952493718380826</v>
      </c>
      <c r="J784" s="804">
        <v>0.69371663459730282</v>
      </c>
      <c r="K784" s="811">
        <v>17</v>
      </c>
      <c r="L784" s="806">
        <v>2.4112224077165645</v>
      </c>
      <c r="M784" s="806">
        <v>1.7733290051320101</v>
      </c>
      <c r="N784" s="806">
        <v>2.477276943053237E-2</v>
      </c>
      <c r="O784" s="806">
        <v>1.9974649106535583E-2</v>
      </c>
      <c r="P784" s="805">
        <v>7</v>
      </c>
      <c r="Q784" s="806">
        <v>0.15272367526123787</v>
      </c>
      <c r="R784" s="806">
        <v>0.15272367526123787</v>
      </c>
      <c r="S784" s="806">
        <v>4.8537686267235514E-4</v>
      </c>
      <c r="T784" s="807">
        <v>4.8537686267235514E-4</v>
      </c>
      <c r="U784" s="808"/>
      <c r="V784" s="804"/>
      <c r="W784" s="809"/>
    </row>
    <row r="785" spans="2:23" s="404" customFormat="1" ht="12.6" customHeight="1" x14ac:dyDescent="0.25">
      <c r="B785" s="803" t="s">
        <v>1394</v>
      </c>
      <c r="C785" s="225" t="s">
        <v>1395</v>
      </c>
      <c r="D785" s="477" t="s">
        <v>446</v>
      </c>
      <c r="E785" s="356">
        <v>1168</v>
      </c>
      <c r="F785" s="804">
        <v>3.7119209819493499</v>
      </c>
      <c r="G785" s="804">
        <v>2.5298544485783401</v>
      </c>
      <c r="H785" s="804">
        <v>2.6114707375985211</v>
      </c>
      <c r="I785" s="804">
        <v>4.212854056258924E-3</v>
      </c>
      <c r="J785" s="804">
        <v>0.64035381655135648</v>
      </c>
      <c r="K785" s="811">
        <v>1</v>
      </c>
      <c r="L785" s="806">
        <v>4.2227292625284858E-4</v>
      </c>
      <c r="M785" s="806">
        <v>4.2227292625284858E-4</v>
      </c>
      <c r="N785" s="806">
        <v>1.4075764208428286E-6</v>
      </c>
      <c r="O785" s="806">
        <v>1.4075764208428286E-6</v>
      </c>
      <c r="P785" s="805">
        <v>1</v>
      </c>
      <c r="Q785" s="806">
        <v>6.4185484790432984E-2</v>
      </c>
      <c r="R785" s="806">
        <v>6.4185484790432984E-2</v>
      </c>
      <c r="S785" s="806">
        <v>1.3371975998006873E-4</v>
      </c>
      <c r="T785" s="807">
        <v>1.3371975998006873E-4</v>
      </c>
      <c r="U785" s="808"/>
      <c r="V785" s="804"/>
      <c r="W785" s="809"/>
    </row>
    <row r="786" spans="2:23" s="404" customFormat="1" ht="12.6" customHeight="1" x14ac:dyDescent="0.25">
      <c r="B786" s="803" t="s">
        <v>1396</v>
      </c>
      <c r="C786" s="225" t="s">
        <v>1395</v>
      </c>
      <c r="D786" s="477" t="s">
        <v>447</v>
      </c>
      <c r="E786" s="356">
        <v>406</v>
      </c>
      <c r="F786" s="804">
        <v>6.9640014347912498</v>
      </c>
      <c r="G786" s="804">
        <v>1.61338</v>
      </c>
      <c r="H786" s="804">
        <v>0.8535546379699428</v>
      </c>
      <c r="I786" s="804">
        <v>9.1671704264194187E-2</v>
      </c>
      <c r="J786" s="804">
        <v>0.40127434885866248</v>
      </c>
      <c r="K786" s="811">
        <v>2</v>
      </c>
      <c r="L786" s="806">
        <v>2.0181784455574104E-2</v>
      </c>
      <c r="M786" s="806">
        <v>2.0181784455574104E-2</v>
      </c>
      <c r="N786" s="806">
        <v>1.1438817782724294E-4</v>
      </c>
      <c r="O786" s="806">
        <v>1.1438817782724294E-4</v>
      </c>
      <c r="P786" s="805">
        <v>2</v>
      </c>
      <c r="Q786" s="806">
        <v>8.8341680578742351E-2</v>
      </c>
      <c r="R786" s="806">
        <v>8.8341680578742351E-2</v>
      </c>
      <c r="S786" s="806">
        <v>1.8858591479626539E-4</v>
      </c>
      <c r="T786" s="807">
        <v>1.8858591479626539E-4</v>
      </c>
      <c r="U786" s="808"/>
      <c r="V786" s="804"/>
      <c r="W786" s="809"/>
    </row>
    <row r="787" spans="2:23" s="404" customFormat="1" ht="12.6" customHeight="1" x14ac:dyDescent="0.25">
      <c r="B787" s="803" t="s">
        <v>1397</v>
      </c>
      <c r="C787" s="225" t="s">
        <v>1395</v>
      </c>
      <c r="D787" s="477" t="s">
        <v>446</v>
      </c>
      <c r="E787" s="356">
        <v>1663</v>
      </c>
      <c r="F787" s="804">
        <v>5.9730586294619297</v>
      </c>
      <c r="G787" s="804">
        <v>3.5271699999999999</v>
      </c>
      <c r="H787" s="804">
        <v>3.3862747988509865</v>
      </c>
      <c r="I787" s="804">
        <v>0.21357765780547325</v>
      </c>
      <c r="J787" s="804">
        <v>0</v>
      </c>
      <c r="K787" s="811">
        <v>2</v>
      </c>
      <c r="L787" s="806">
        <v>2.140782978459858E-2</v>
      </c>
      <c r="M787" s="806">
        <v>2.140782978459858E-2</v>
      </c>
      <c r="N787" s="806">
        <v>4.2931080835706273E-4</v>
      </c>
      <c r="O787" s="806">
        <v>4.2931080835706273E-4</v>
      </c>
      <c r="P787" s="805">
        <v>0</v>
      </c>
      <c r="Q787" s="806">
        <v>0</v>
      </c>
      <c r="R787" s="806">
        <v>0</v>
      </c>
      <c r="S787" s="806">
        <v>0</v>
      </c>
      <c r="T787" s="807">
        <v>0</v>
      </c>
      <c r="U787" s="808"/>
      <c r="V787" s="804"/>
      <c r="W787" s="809"/>
    </row>
    <row r="788" spans="2:23" s="404" customFormat="1" ht="12.6" customHeight="1" x14ac:dyDescent="0.25">
      <c r="B788" s="803" t="s">
        <v>1398</v>
      </c>
      <c r="C788" s="225" t="s">
        <v>1395</v>
      </c>
      <c r="D788" s="477" t="s">
        <v>446</v>
      </c>
      <c r="E788" s="356">
        <v>656</v>
      </c>
      <c r="F788" s="804">
        <v>1.64865558229388</v>
      </c>
      <c r="G788" s="804">
        <v>2.8253000000000004</v>
      </c>
      <c r="H788" s="804">
        <v>2.8159682029454811</v>
      </c>
      <c r="I788" s="804">
        <v>1.0630435068626685E-2</v>
      </c>
      <c r="J788" s="804">
        <v>0</v>
      </c>
      <c r="K788" s="811">
        <v>1</v>
      </c>
      <c r="L788" s="806">
        <v>1.0655353505780213E-3</v>
      </c>
      <c r="M788" s="806">
        <v>1.0655353505780213E-3</v>
      </c>
      <c r="N788" s="806">
        <v>8.4454585250569715E-6</v>
      </c>
      <c r="O788" s="806">
        <v>8.4454585250569715E-6</v>
      </c>
      <c r="P788" s="805">
        <v>0</v>
      </c>
      <c r="Q788" s="806">
        <v>0</v>
      </c>
      <c r="R788" s="806">
        <v>0</v>
      </c>
      <c r="S788" s="806">
        <v>0</v>
      </c>
      <c r="T788" s="807">
        <v>0</v>
      </c>
      <c r="U788" s="808"/>
      <c r="V788" s="804"/>
      <c r="W788" s="809"/>
    </row>
    <row r="789" spans="2:23" s="404" customFormat="1" ht="12.6" customHeight="1" x14ac:dyDescent="0.25">
      <c r="B789" s="803" t="s">
        <v>1399</v>
      </c>
      <c r="C789" s="225" t="s">
        <v>1395</v>
      </c>
      <c r="D789" s="477" t="s">
        <v>446</v>
      </c>
      <c r="E789" s="356">
        <v>1372</v>
      </c>
      <c r="F789" s="804">
        <v>7.62912784694021</v>
      </c>
      <c r="G789" s="804">
        <v>0.86084000000000005</v>
      </c>
      <c r="H789" s="804">
        <v>2.3263174396457593</v>
      </c>
      <c r="I789" s="804">
        <v>2.1110049962039299</v>
      </c>
      <c r="J789" s="804">
        <v>0</v>
      </c>
      <c r="K789" s="811">
        <v>3</v>
      </c>
      <c r="L789" s="806">
        <v>0.21159533303961905</v>
      </c>
      <c r="M789" s="806">
        <v>0.21159533303961905</v>
      </c>
      <c r="N789" s="806">
        <v>3.9116548735222204E-3</v>
      </c>
      <c r="O789" s="806">
        <v>3.9116548735222204E-3</v>
      </c>
      <c r="P789" s="805">
        <v>0</v>
      </c>
      <c r="Q789" s="806">
        <v>0</v>
      </c>
      <c r="R789" s="806">
        <v>0</v>
      </c>
      <c r="S789" s="806">
        <v>0</v>
      </c>
      <c r="T789" s="807">
        <v>0</v>
      </c>
      <c r="U789" s="808"/>
      <c r="V789" s="804"/>
      <c r="W789" s="809"/>
    </row>
    <row r="790" spans="2:23" s="404" customFormat="1" ht="12.6" customHeight="1" x14ac:dyDescent="0.25">
      <c r="B790" s="803" t="s">
        <v>1400</v>
      </c>
      <c r="C790" s="225" t="s">
        <v>1395</v>
      </c>
      <c r="D790" s="477" t="s">
        <v>447</v>
      </c>
      <c r="E790" s="356">
        <v>1940</v>
      </c>
      <c r="F790" s="804">
        <v>8.9038019450563812</v>
      </c>
      <c r="G790" s="804">
        <v>2.39708888742532</v>
      </c>
      <c r="H790" s="804">
        <v>3.0623812978356066</v>
      </c>
      <c r="I790" s="804">
        <v>1.5132852627019138</v>
      </c>
      <c r="J790" s="804">
        <v>12.808845729730757</v>
      </c>
      <c r="K790" s="811">
        <v>5</v>
      </c>
      <c r="L790" s="806">
        <v>0.3331540221356582</v>
      </c>
      <c r="M790" s="806">
        <v>0.3331540221356582</v>
      </c>
      <c r="N790" s="806">
        <v>6.2882582081246526E-3</v>
      </c>
      <c r="O790" s="806">
        <v>6.2882582081246526E-3</v>
      </c>
      <c r="P790" s="805">
        <v>5</v>
      </c>
      <c r="Q790" s="806">
        <v>2.8199035429419403</v>
      </c>
      <c r="R790" s="806">
        <v>2.0794101279910961</v>
      </c>
      <c r="S790" s="806">
        <v>5.9172695232795397E-3</v>
      </c>
      <c r="T790" s="807">
        <v>4.3745749087986154E-3</v>
      </c>
      <c r="U790" s="808"/>
      <c r="V790" s="804"/>
      <c r="W790" s="809"/>
    </row>
    <row r="791" spans="2:23" s="404" customFormat="1" ht="12.6" customHeight="1" x14ac:dyDescent="0.25">
      <c r="B791" s="803" t="s">
        <v>1401</v>
      </c>
      <c r="C791" s="225" t="s">
        <v>1402</v>
      </c>
      <c r="D791" s="477" t="s">
        <v>447</v>
      </c>
      <c r="E791" s="356">
        <v>1381</v>
      </c>
      <c r="F791" s="804">
        <v>23.829617749712202</v>
      </c>
      <c r="G791" s="804">
        <v>1.5170785426013198</v>
      </c>
      <c r="H791" s="804">
        <v>3.5456812081742486</v>
      </c>
      <c r="I791" s="804">
        <v>1.083321377720128</v>
      </c>
      <c r="J791" s="804">
        <v>1.8113306443353785</v>
      </c>
      <c r="K791" s="811">
        <v>8</v>
      </c>
      <c r="L791" s="806">
        <v>0.23849625919742781</v>
      </c>
      <c r="M791" s="806">
        <v>0.23849625919742781</v>
      </c>
      <c r="N791" s="806">
        <v>2.5103567674519258E-3</v>
      </c>
      <c r="O791" s="806">
        <v>2.5103567674519258E-3</v>
      </c>
      <c r="P791" s="805">
        <v>10</v>
      </c>
      <c r="Q791" s="806">
        <v>0.39876955419526372</v>
      </c>
      <c r="R791" s="806">
        <v>0.39876955419526372</v>
      </c>
      <c r="S791" s="806">
        <v>9.1819699499165279E-4</v>
      </c>
      <c r="T791" s="807">
        <v>9.1819699499165279E-4</v>
      </c>
      <c r="U791" s="808"/>
      <c r="V791" s="804"/>
      <c r="W791" s="809"/>
    </row>
    <row r="792" spans="2:23" s="404" customFormat="1" ht="12.6" customHeight="1" x14ac:dyDescent="0.25">
      <c r="B792" s="803" t="s">
        <v>1403</v>
      </c>
      <c r="C792" s="225" t="s">
        <v>1402</v>
      </c>
      <c r="D792" s="477" t="s">
        <v>446</v>
      </c>
      <c r="E792" s="356">
        <v>639</v>
      </c>
      <c r="F792" s="804">
        <v>3.3257699999999999</v>
      </c>
      <c r="G792" s="804">
        <v>0.86469000000000007</v>
      </c>
      <c r="H792" s="804">
        <v>3.3761134341132562</v>
      </c>
      <c r="I792" s="804">
        <v>0.21548748497764394</v>
      </c>
      <c r="J792" s="804">
        <v>0</v>
      </c>
      <c r="K792" s="811">
        <v>3</v>
      </c>
      <c r="L792" s="806">
        <v>2.1599260177833205E-2</v>
      </c>
      <c r="M792" s="806">
        <v>2.1599260177833205E-2</v>
      </c>
      <c r="N792" s="806">
        <v>1.9283796965546753E-4</v>
      </c>
      <c r="O792" s="806">
        <v>1.9283796965546753E-4</v>
      </c>
      <c r="P792" s="805">
        <v>0</v>
      </c>
      <c r="Q792" s="806">
        <v>0</v>
      </c>
      <c r="R792" s="806">
        <v>0</v>
      </c>
      <c r="S792" s="806">
        <v>0</v>
      </c>
      <c r="T792" s="807">
        <v>0</v>
      </c>
      <c r="U792" s="808"/>
      <c r="V792" s="804"/>
      <c r="W792" s="809"/>
    </row>
    <row r="793" spans="2:23" s="404" customFormat="1" ht="12.6" customHeight="1" x14ac:dyDescent="0.25">
      <c r="B793" s="803" t="s">
        <v>1404</v>
      </c>
      <c r="C793" s="225" t="s">
        <v>1402</v>
      </c>
      <c r="D793" s="477" t="s">
        <v>446</v>
      </c>
      <c r="E793" s="356">
        <v>662</v>
      </c>
      <c r="F793" s="804">
        <v>3.57246</v>
      </c>
      <c r="G793" s="804">
        <v>1.5424800000000001</v>
      </c>
      <c r="H793" s="804">
        <v>2.7067335320148094</v>
      </c>
      <c r="I793" s="804">
        <v>0.11720159984512327</v>
      </c>
      <c r="J793" s="804">
        <v>4.9149963989687448E-3</v>
      </c>
      <c r="K793" s="811">
        <v>3</v>
      </c>
      <c r="L793" s="806">
        <v>1.1747632808354247E-2</v>
      </c>
      <c r="M793" s="806">
        <v>1.1747632808354247E-2</v>
      </c>
      <c r="N793" s="806">
        <v>2.5758648501423762E-4</v>
      </c>
      <c r="O793" s="806">
        <v>2.5758648501423762E-4</v>
      </c>
      <c r="P793" s="805">
        <v>1</v>
      </c>
      <c r="Q793" s="806">
        <v>4.9265174729498998E-4</v>
      </c>
      <c r="R793" s="806">
        <v>4.9265174729498998E-4</v>
      </c>
      <c r="S793" s="806">
        <v>1.4075764208428286E-6</v>
      </c>
      <c r="T793" s="807">
        <v>1.4075764208428286E-6</v>
      </c>
      <c r="U793" s="808"/>
      <c r="V793" s="804"/>
      <c r="W793" s="809"/>
    </row>
    <row r="794" spans="2:23" s="404" customFormat="1" ht="12.6" customHeight="1" x14ac:dyDescent="0.25">
      <c r="B794" s="803" t="s">
        <v>1405</v>
      </c>
      <c r="C794" s="225" t="s">
        <v>1402</v>
      </c>
      <c r="D794" s="477" t="s">
        <v>447</v>
      </c>
      <c r="E794" s="356">
        <v>445</v>
      </c>
      <c r="F794" s="804">
        <v>27.938920720277803</v>
      </c>
      <c r="G794" s="804">
        <v>1.11277704620466</v>
      </c>
      <c r="H794" s="804">
        <v>1.6683690728772622</v>
      </c>
      <c r="I794" s="804">
        <v>1.3257149572704123</v>
      </c>
      <c r="J794" s="804">
        <v>0.31315548484858002</v>
      </c>
      <c r="K794" s="811">
        <v>5</v>
      </c>
      <c r="L794" s="806">
        <v>0.29185988994002349</v>
      </c>
      <c r="M794" s="806">
        <v>0.29185988994002349</v>
      </c>
      <c r="N794" s="806">
        <v>1.6138007790762381E-3</v>
      </c>
      <c r="O794" s="806">
        <v>1.6138007790762381E-3</v>
      </c>
      <c r="P794" s="805">
        <v>2</v>
      </c>
      <c r="Q794" s="806">
        <v>6.8942063933716685E-2</v>
      </c>
      <c r="R794" s="806">
        <v>6.8942063933716685E-2</v>
      </c>
      <c r="S794" s="806">
        <v>1.1438817782724294E-4</v>
      </c>
      <c r="T794" s="807">
        <v>1.1438817782724294E-4</v>
      </c>
      <c r="U794" s="808"/>
      <c r="V794" s="804"/>
      <c r="W794" s="809"/>
    </row>
    <row r="795" spans="2:23" s="404" customFormat="1" ht="12.6" customHeight="1" x14ac:dyDescent="0.25">
      <c r="B795" s="803" t="s">
        <v>1406</v>
      </c>
      <c r="C795" s="225" t="s">
        <v>1402</v>
      </c>
      <c r="D795" s="477" t="s">
        <v>446</v>
      </c>
      <c r="E795" s="356">
        <v>1458</v>
      </c>
      <c r="F795" s="804">
        <v>13.113183901097401</v>
      </c>
      <c r="G795" s="804">
        <v>7.3647699146029604</v>
      </c>
      <c r="H795" s="804">
        <v>2.7340421997474729</v>
      </c>
      <c r="I795" s="804">
        <v>1.8255700910455336E-3</v>
      </c>
      <c r="J795" s="804">
        <v>0</v>
      </c>
      <c r="K795" s="811">
        <v>1</v>
      </c>
      <c r="L795" s="806">
        <v>1.8298493470956772E-4</v>
      </c>
      <c r="M795" s="806">
        <v>1.8298493470956772E-4</v>
      </c>
      <c r="N795" s="806">
        <v>1.4075764208428286E-6</v>
      </c>
      <c r="O795" s="806">
        <v>1.4075764208428286E-6</v>
      </c>
      <c r="P795" s="805">
        <v>0</v>
      </c>
      <c r="Q795" s="806">
        <v>0</v>
      </c>
      <c r="R795" s="806">
        <v>0</v>
      </c>
      <c r="S795" s="806">
        <v>0</v>
      </c>
      <c r="T795" s="807">
        <v>0</v>
      </c>
      <c r="U795" s="808"/>
      <c r="V795" s="804"/>
      <c r="W795" s="809"/>
    </row>
    <row r="796" spans="2:23" s="404" customFormat="1" ht="12.6" customHeight="1" x14ac:dyDescent="0.25">
      <c r="B796" s="803" t="s">
        <v>1407</v>
      </c>
      <c r="C796" s="225" t="s">
        <v>1402</v>
      </c>
      <c r="D796" s="477" t="s">
        <v>446</v>
      </c>
      <c r="E796" s="356">
        <v>465</v>
      </c>
      <c r="F796" s="804">
        <v>3.7039499999999999</v>
      </c>
      <c r="G796" s="804">
        <v>0.51661999999999997</v>
      </c>
      <c r="H796" s="804">
        <v>2.3072648807625016</v>
      </c>
      <c r="I796" s="804">
        <v>2.0095313848355067E-2</v>
      </c>
      <c r="J796" s="804">
        <v>0.4802653624135173</v>
      </c>
      <c r="K796" s="811">
        <v>1</v>
      </c>
      <c r="L796" s="806">
        <v>2.0142418582260878E-3</v>
      </c>
      <c r="M796" s="806">
        <v>2.0142418582260878E-3</v>
      </c>
      <c r="N796" s="806">
        <v>3.8004563362756372E-5</v>
      </c>
      <c r="O796" s="806">
        <v>3.8004563362756372E-5</v>
      </c>
      <c r="P796" s="805">
        <v>1</v>
      </c>
      <c r="Q796" s="806">
        <v>4.8139113592824738E-2</v>
      </c>
      <c r="R796" s="806">
        <v>4.8139113592824738E-2</v>
      </c>
      <c r="S796" s="806">
        <v>1.0697580798405497E-4</v>
      </c>
      <c r="T796" s="807">
        <v>1.0697580798405497E-4</v>
      </c>
      <c r="U796" s="808"/>
      <c r="V796" s="804"/>
      <c r="W796" s="809"/>
    </row>
    <row r="797" spans="2:23" s="404" customFormat="1" ht="12.6" customHeight="1" x14ac:dyDescent="0.25">
      <c r="B797" s="803" t="s">
        <v>1408</v>
      </c>
      <c r="C797" s="225" t="s">
        <v>1402</v>
      </c>
      <c r="D797" s="477" t="s">
        <v>447</v>
      </c>
      <c r="E797" s="356">
        <v>769</v>
      </c>
      <c r="F797" s="804">
        <v>57.9226665603396</v>
      </c>
      <c r="G797" s="804">
        <v>3.7587054437188798</v>
      </c>
      <c r="H797" s="804">
        <v>1.9516171149416854</v>
      </c>
      <c r="I797" s="804">
        <v>1.6285349068343038</v>
      </c>
      <c r="J797" s="804">
        <v>0.75396044760180536</v>
      </c>
      <c r="K797" s="811">
        <v>16</v>
      </c>
      <c r="L797" s="806">
        <v>0.35852655660669014</v>
      </c>
      <c r="M797" s="806">
        <v>0.35097384529771841</v>
      </c>
      <c r="N797" s="806">
        <v>3.1132133803252332E-3</v>
      </c>
      <c r="O797" s="806">
        <v>3.1008470908303965E-3</v>
      </c>
      <c r="P797" s="805">
        <v>10</v>
      </c>
      <c r="Q797" s="806">
        <v>0.16598652074445064</v>
      </c>
      <c r="R797" s="806">
        <v>0.16598652074445064</v>
      </c>
      <c r="S797" s="806">
        <v>4.7301057317751809E-4</v>
      </c>
      <c r="T797" s="807">
        <v>4.7301057317751809E-4</v>
      </c>
      <c r="U797" s="808"/>
      <c r="V797" s="804"/>
      <c r="W797" s="809"/>
    </row>
    <row r="798" spans="2:23" s="404" customFormat="1" ht="12.6" customHeight="1" x14ac:dyDescent="0.25">
      <c r="B798" s="803" t="s">
        <v>1409</v>
      </c>
      <c r="C798" s="225" t="s">
        <v>1402</v>
      </c>
      <c r="D798" s="477" t="s">
        <v>446</v>
      </c>
      <c r="E798" s="356">
        <v>1856</v>
      </c>
      <c r="F798" s="804">
        <v>4.0163599999999997</v>
      </c>
      <c r="G798" s="804">
        <v>7.13591</v>
      </c>
      <c r="H798" s="804">
        <v>3.7476383323367801</v>
      </c>
      <c r="I798" s="804">
        <v>0.54663185664644953</v>
      </c>
      <c r="J798" s="804">
        <v>0</v>
      </c>
      <c r="K798" s="811">
        <v>3</v>
      </c>
      <c r="L798" s="806">
        <v>5.4791319757727948E-2</v>
      </c>
      <c r="M798" s="806">
        <v>5.4791319757727948E-2</v>
      </c>
      <c r="N798" s="806">
        <v>1.1119853724658346E-4</v>
      </c>
      <c r="O798" s="806">
        <v>1.1119853724658346E-4</v>
      </c>
      <c r="P798" s="805">
        <v>0</v>
      </c>
      <c r="Q798" s="806">
        <v>0</v>
      </c>
      <c r="R798" s="806">
        <v>0</v>
      </c>
      <c r="S798" s="806">
        <v>0</v>
      </c>
      <c r="T798" s="807">
        <v>0</v>
      </c>
      <c r="U798" s="808"/>
      <c r="V798" s="804"/>
      <c r="W798" s="809"/>
    </row>
    <row r="799" spans="2:23" s="404" customFormat="1" ht="12.6" customHeight="1" x14ac:dyDescent="0.25">
      <c r="B799" s="803" t="s">
        <v>1410</v>
      </c>
      <c r="C799" s="225" t="s">
        <v>1402</v>
      </c>
      <c r="D799" s="477" t="s">
        <v>446</v>
      </c>
      <c r="E799" s="356">
        <v>424</v>
      </c>
      <c r="F799" s="804">
        <v>2.0357400000000001</v>
      </c>
      <c r="G799" s="804">
        <v>1.5363800000000001</v>
      </c>
      <c r="H799" s="804">
        <v>2.6102005670062982</v>
      </c>
      <c r="I799" s="804">
        <v>4.3266011157779151E-2</v>
      </c>
      <c r="J799" s="804">
        <v>0.10195106816146596</v>
      </c>
      <c r="K799" s="811">
        <v>2</v>
      </c>
      <c r="L799" s="806">
        <v>4.3367429526167548E-3</v>
      </c>
      <c r="M799" s="806">
        <v>4.3367429526167548E-3</v>
      </c>
      <c r="N799" s="806">
        <v>3.6596986941913543E-5</v>
      </c>
      <c r="O799" s="806">
        <v>3.6596986941913543E-5</v>
      </c>
      <c r="P799" s="805">
        <v>1</v>
      </c>
      <c r="Q799" s="806">
        <v>1.0219004815318936E-2</v>
      </c>
      <c r="R799" s="806">
        <v>1.0219004815318936E-2</v>
      </c>
      <c r="S799" s="806">
        <v>3.0966681258542229E-5</v>
      </c>
      <c r="T799" s="807">
        <v>3.0966681258542229E-5</v>
      </c>
      <c r="U799" s="808"/>
      <c r="V799" s="804"/>
      <c r="W799" s="809"/>
    </row>
    <row r="800" spans="2:23" s="404" customFormat="1" ht="12.6" customHeight="1" x14ac:dyDescent="0.25">
      <c r="B800" s="803" t="s">
        <v>1411</v>
      </c>
      <c r="C800" s="225" t="s">
        <v>1412</v>
      </c>
      <c r="D800" s="477" t="s">
        <v>447</v>
      </c>
      <c r="E800" s="356">
        <v>830</v>
      </c>
      <c r="F800" s="804">
        <v>42.192821890914203</v>
      </c>
      <c r="G800" s="804">
        <v>3.3469699999999998</v>
      </c>
      <c r="H800" s="804">
        <v>4.4367058786146041</v>
      </c>
      <c r="I800" s="804">
        <v>0.69628647557162071</v>
      </c>
      <c r="J800" s="804">
        <v>1.3598812036666723</v>
      </c>
      <c r="K800" s="811">
        <v>10</v>
      </c>
      <c r="L800" s="806">
        <v>0.15328943300562667</v>
      </c>
      <c r="M800" s="806">
        <v>0.13662276633896001</v>
      </c>
      <c r="N800" s="806">
        <v>1.0171273109503493E-3</v>
      </c>
      <c r="O800" s="806">
        <v>1.0078525938292215E-3</v>
      </c>
      <c r="P800" s="805">
        <v>5</v>
      </c>
      <c r="Q800" s="806">
        <v>0.29938168552525812</v>
      </c>
      <c r="R800" s="806">
        <v>0.29938168552525812</v>
      </c>
      <c r="S800" s="806">
        <v>6.8323749458974834E-4</v>
      </c>
      <c r="T800" s="807">
        <v>6.8323749458974834E-4</v>
      </c>
      <c r="U800" s="808"/>
      <c r="V800" s="804"/>
      <c r="W800" s="809"/>
    </row>
    <row r="801" spans="2:23" s="404" customFormat="1" ht="12.6" customHeight="1" x14ac:dyDescent="0.25">
      <c r="B801" s="803" t="s">
        <v>1413</v>
      </c>
      <c r="C801" s="225" t="s">
        <v>1412</v>
      </c>
      <c r="D801" s="477" t="s">
        <v>446</v>
      </c>
      <c r="E801" s="356">
        <v>897</v>
      </c>
      <c r="F801" s="804">
        <v>9.0749109591880703</v>
      </c>
      <c r="G801" s="804">
        <v>9.0439999999999993E-2</v>
      </c>
      <c r="H801" s="804">
        <v>3.4116782106953432</v>
      </c>
      <c r="I801" s="804">
        <v>14.073067060626643</v>
      </c>
      <c r="J801" s="804">
        <v>1.0544773702816086</v>
      </c>
      <c r="K801" s="811">
        <v>12</v>
      </c>
      <c r="L801" s="806">
        <v>1.4106055253004823</v>
      </c>
      <c r="M801" s="806">
        <v>5.5603491352554262E-2</v>
      </c>
      <c r="N801" s="806">
        <v>2.719437645068345E-3</v>
      </c>
      <c r="O801" s="806">
        <v>1.4920310060933983E-4</v>
      </c>
      <c r="P801" s="805">
        <v>6</v>
      </c>
      <c r="Q801" s="806">
        <v>0.105694913441088</v>
      </c>
      <c r="R801" s="806">
        <v>0.105694913441088</v>
      </c>
      <c r="S801" s="806">
        <v>2.519561793308663E-4</v>
      </c>
      <c r="T801" s="807">
        <v>2.519561793308663E-4</v>
      </c>
      <c r="U801" s="808"/>
      <c r="V801" s="804"/>
      <c r="W801" s="809"/>
    </row>
    <row r="802" spans="2:23" s="404" customFormat="1" ht="12.6" customHeight="1" x14ac:dyDescent="0.25">
      <c r="B802" s="803" t="s">
        <v>1414</v>
      </c>
      <c r="C802" s="225" t="s">
        <v>1412</v>
      </c>
      <c r="D802" s="477" t="s">
        <v>447</v>
      </c>
      <c r="E802" s="356">
        <v>364</v>
      </c>
      <c r="F802" s="804">
        <v>10.0028572995661</v>
      </c>
      <c r="G802" s="804">
        <v>0.73163999999999996</v>
      </c>
      <c r="H802" s="804">
        <v>2.4984255548911802</v>
      </c>
      <c r="I802" s="804">
        <v>5.2457475709256327</v>
      </c>
      <c r="J802" s="804">
        <v>0.18213572369892747</v>
      </c>
      <c r="K802" s="811">
        <v>2</v>
      </c>
      <c r="L802" s="806">
        <v>1.1548661349162184</v>
      </c>
      <c r="M802" s="806">
        <v>1.5643356210968899E-2</v>
      </c>
      <c r="N802" s="806">
        <v>1.5581524763494713E-3</v>
      </c>
      <c r="O802" s="806">
        <v>6.1831447474185376E-5</v>
      </c>
      <c r="P802" s="805">
        <v>3</v>
      </c>
      <c r="Q802" s="806">
        <v>4.009769368700921E-2</v>
      </c>
      <c r="R802" s="806">
        <v>4.009769368700921E-2</v>
      </c>
      <c r="S802" s="806">
        <v>1.174797502009522E-4</v>
      </c>
      <c r="T802" s="807">
        <v>1.174797502009522E-4</v>
      </c>
      <c r="U802" s="808"/>
      <c r="V802" s="804"/>
      <c r="W802" s="809"/>
    </row>
    <row r="803" spans="2:23" s="404" customFormat="1" ht="12.6" customHeight="1" x14ac:dyDescent="0.25">
      <c r="B803" s="803" t="s">
        <v>1415</v>
      </c>
      <c r="C803" s="225" t="s">
        <v>1412</v>
      </c>
      <c r="D803" s="477" t="s">
        <v>447</v>
      </c>
      <c r="E803" s="356">
        <v>700</v>
      </c>
      <c r="F803" s="804">
        <v>23.467410339257302</v>
      </c>
      <c r="G803" s="804">
        <v>3.8143713073095</v>
      </c>
      <c r="H803" s="804">
        <v>2.8496277236392418</v>
      </c>
      <c r="I803" s="804">
        <v>4.2691167826796539</v>
      </c>
      <c r="J803" s="804">
        <v>1.1837417755744866</v>
      </c>
      <c r="K803" s="811">
        <v>11</v>
      </c>
      <c r="L803" s="806">
        <v>0.93985811014715881</v>
      </c>
      <c r="M803" s="806">
        <v>0.71548106198046124</v>
      </c>
      <c r="N803" s="806">
        <v>5.3475145152692754E-3</v>
      </c>
      <c r="O803" s="806">
        <v>5.1341960214833357E-3</v>
      </c>
      <c r="P803" s="805">
        <v>4</v>
      </c>
      <c r="Q803" s="806">
        <v>0.26060409324182277</v>
      </c>
      <c r="R803" s="806">
        <v>0.26060409324182277</v>
      </c>
      <c r="S803" s="806">
        <v>6.2140604711556299E-4</v>
      </c>
      <c r="T803" s="807">
        <v>6.2140604711556299E-4</v>
      </c>
      <c r="U803" s="808"/>
      <c r="V803" s="804"/>
      <c r="W803" s="809"/>
    </row>
    <row r="804" spans="2:23" s="404" customFormat="1" ht="12.6" customHeight="1" x14ac:dyDescent="0.25">
      <c r="B804" s="803" t="s">
        <v>1416</v>
      </c>
      <c r="C804" s="225" t="s">
        <v>843</v>
      </c>
      <c r="D804" s="477" t="s">
        <v>446</v>
      </c>
      <c r="E804" s="356"/>
      <c r="F804" s="804">
        <v>0</v>
      </c>
      <c r="G804" s="804">
        <v>0.58808000000000005</v>
      </c>
      <c r="H804" s="804">
        <v>0</v>
      </c>
      <c r="I804" s="804">
        <v>0</v>
      </c>
      <c r="J804" s="804">
        <v>1.0672563609189273E-2</v>
      </c>
      <c r="K804" s="811">
        <v>0</v>
      </c>
      <c r="L804" s="806">
        <v>0</v>
      </c>
      <c r="M804" s="806">
        <v>0</v>
      </c>
      <c r="N804" s="806">
        <v>0</v>
      </c>
      <c r="O804" s="806">
        <v>0</v>
      </c>
      <c r="P804" s="805">
        <v>1</v>
      </c>
      <c r="Q804" s="806">
        <v>1.0697580798405498E-3</v>
      </c>
      <c r="R804" s="806">
        <v>1.0697580798405498E-3</v>
      </c>
      <c r="S804" s="806">
        <v>2.8151528416856572E-6</v>
      </c>
      <c r="T804" s="807">
        <v>2.8151528416856572E-6</v>
      </c>
      <c r="U804" s="808"/>
      <c r="V804" s="804"/>
      <c r="W804" s="809"/>
    </row>
    <row r="805" spans="2:23" s="404" customFormat="1" ht="12.6" customHeight="1" x14ac:dyDescent="0.25">
      <c r="B805" s="803" t="s">
        <v>1417</v>
      </c>
      <c r="C805" s="225" t="s">
        <v>1418</v>
      </c>
      <c r="D805" s="477" t="s">
        <v>446</v>
      </c>
      <c r="E805" s="356">
        <v>336</v>
      </c>
      <c r="F805" s="804">
        <v>2.3119878348615597</v>
      </c>
      <c r="G805" s="804">
        <v>1.5836102236313301</v>
      </c>
      <c r="H805" s="804">
        <v>2.5847971551619611</v>
      </c>
      <c r="I805" s="804">
        <v>3.8090288363460449</v>
      </c>
      <c r="J805" s="804">
        <v>0.75704987390972867</v>
      </c>
      <c r="K805" s="811">
        <v>3</v>
      </c>
      <c r="L805" s="806">
        <v>0.38179574498093438</v>
      </c>
      <c r="M805" s="806">
        <v>1.8563117838075224E-2</v>
      </c>
      <c r="N805" s="806">
        <v>1.3472654719111085E-3</v>
      </c>
      <c r="O805" s="806">
        <v>4.729456774031904E-4</v>
      </c>
      <c r="P805" s="805">
        <v>2</v>
      </c>
      <c r="Q805" s="806">
        <v>7.5882444847636885E-2</v>
      </c>
      <c r="R805" s="806">
        <v>7.5882444847636885E-2</v>
      </c>
      <c r="S805" s="806">
        <v>1.5905613555523964E-4</v>
      </c>
      <c r="T805" s="807">
        <v>1.5905613555523964E-4</v>
      </c>
      <c r="U805" s="808"/>
      <c r="V805" s="804"/>
      <c r="W805" s="809"/>
    </row>
    <row r="806" spans="2:23" s="404" customFormat="1" ht="12.6" customHeight="1" x14ac:dyDescent="0.25">
      <c r="B806" s="803" t="s">
        <v>1419</v>
      </c>
      <c r="C806" s="225" t="s">
        <v>1418</v>
      </c>
      <c r="D806" s="477" t="s">
        <v>446</v>
      </c>
      <c r="E806" s="356">
        <v>659</v>
      </c>
      <c r="F806" s="804">
        <v>3.7967084883022797</v>
      </c>
      <c r="G806" s="804">
        <v>1.5573599999999999</v>
      </c>
      <c r="H806" s="804">
        <v>4.6754979499514278</v>
      </c>
      <c r="I806" s="804">
        <v>11.935536079915495</v>
      </c>
      <c r="J806" s="804">
        <v>0</v>
      </c>
      <c r="K806" s="811">
        <v>5</v>
      </c>
      <c r="L806" s="806">
        <v>1.1963513759453634</v>
      </c>
      <c r="M806" s="806">
        <v>0.13286264148324772</v>
      </c>
      <c r="N806" s="806">
        <v>1.879586221670765E-3</v>
      </c>
      <c r="O806" s="806">
        <v>1.0251873342191681E-3</v>
      </c>
      <c r="P806" s="805">
        <v>0</v>
      </c>
      <c r="Q806" s="806">
        <v>0</v>
      </c>
      <c r="R806" s="806">
        <v>0</v>
      </c>
      <c r="S806" s="806">
        <v>0</v>
      </c>
      <c r="T806" s="807">
        <v>0</v>
      </c>
      <c r="U806" s="808"/>
      <c r="V806" s="804"/>
      <c r="W806" s="809"/>
    </row>
    <row r="807" spans="2:23" s="404" customFormat="1" ht="12.6" customHeight="1" x14ac:dyDescent="0.25">
      <c r="B807" s="803" t="s">
        <v>1420</v>
      </c>
      <c r="C807" s="225" t="s">
        <v>1418</v>
      </c>
      <c r="D807" s="477" t="s">
        <v>446</v>
      </c>
      <c r="E807" s="356">
        <v>766</v>
      </c>
      <c r="F807" s="804">
        <v>6.1300731719632102</v>
      </c>
      <c r="G807" s="804">
        <v>7.5689999999999993E-2</v>
      </c>
      <c r="H807" s="804">
        <v>2.6051198846374235</v>
      </c>
      <c r="I807" s="804">
        <v>2.3282596843563113</v>
      </c>
      <c r="J807" s="804">
        <v>0</v>
      </c>
      <c r="K807" s="811">
        <v>6</v>
      </c>
      <c r="L807" s="806">
        <v>0.23337172777894294</v>
      </c>
      <c r="M807" s="806">
        <v>0.17132575914819106</v>
      </c>
      <c r="N807" s="806">
        <v>2.0512775517319524E-3</v>
      </c>
      <c r="O807" s="806">
        <v>2.0231260233150956E-3</v>
      </c>
      <c r="P807" s="805">
        <v>0</v>
      </c>
      <c r="Q807" s="806">
        <v>0</v>
      </c>
      <c r="R807" s="806">
        <v>0</v>
      </c>
      <c r="S807" s="806">
        <v>0</v>
      </c>
      <c r="T807" s="807">
        <v>0</v>
      </c>
      <c r="U807" s="808"/>
      <c r="V807" s="804"/>
      <c r="W807" s="809"/>
    </row>
    <row r="808" spans="2:23" s="404" customFormat="1" ht="12.6" customHeight="1" x14ac:dyDescent="0.25">
      <c r="B808" s="803" t="s">
        <v>1421</v>
      </c>
      <c r="C808" s="225" t="s">
        <v>1418</v>
      </c>
      <c r="D808" s="477" t="s">
        <v>446</v>
      </c>
      <c r="E808" s="356">
        <v>567</v>
      </c>
      <c r="F808" s="804">
        <v>7.9480000000000009E-2</v>
      </c>
      <c r="G808" s="804">
        <v>2.8773499999999999</v>
      </c>
      <c r="H808" s="804">
        <v>1.6467761728095689</v>
      </c>
      <c r="I808" s="804">
        <v>8.9523148695502139E-2</v>
      </c>
      <c r="J808" s="804">
        <v>0</v>
      </c>
      <c r="K808" s="811">
        <v>2</v>
      </c>
      <c r="L808" s="806">
        <v>8.973299682873033E-3</v>
      </c>
      <c r="M808" s="806">
        <v>8.973299682873033E-3</v>
      </c>
      <c r="N808" s="806">
        <v>1.4075764208428286E-5</v>
      </c>
      <c r="O808" s="806">
        <v>1.4075764208428286E-5</v>
      </c>
      <c r="P808" s="805">
        <v>0</v>
      </c>
      <c r="Q808" s="806">
        <v>0</v>
      </c>
      <c r="R808" s="806">
        <v>0</v>
      </c>
      <c r="S808" s="806">
        <v>0</v>
      </c>
      <c r="T808" s="807">
        <v>0</v>
      </c>
      <c r="U808" s="808"/>
      <c r="V808" s="804"/>
      <c r="W808" s="809"/>
    </row>
    <row r="809" spans="2:23" s="404" customFormat="1" ht="12.6" customHeight="1" x14ac:dyDescent="0.25">
      <c r="B809" s="803" t="s">
        <v>1422</v>
      </c>
      <c r="C809" s="225" t="s">
        <v>1418</v>
      </c>
      <c r="D809" s="477" t="s">
        <v>446</v>
      </c>
      <c r="E809" s="356">
        <v>396</v>
      </c>
      <c r="F809" s="804">
        <v>2.8984707700330898</v>
      </c>
      <c r="G809" s="804">
        <v>0.51588000000000001</v>
      </c>
      <c r="H809" s="804">
        <v>1.2885880658043249</v>
      </c>
      <c r="I809" s="804">
        <v>4.5993834159206806</v>
      </c>
      <c r="J809" s="804">
        <v>0</v>
      </c>
      <c r="K809" s="811">
        <v>1</v>
      </c>
      <c r="L809" s="806">
        <v>0.46101646723654743</v>
      </c>
      <c r="M809" s="806">
        <v>0</v>
      </c>
      <c r="N809" s="806">
        <v>5.5880783907460291E-4</v>
      </c>
      <c r="O809" s="806">
        <v>0</v>
      </c>
      <c r="P809" s="805">
        <v>0</v>
      </c>
      <c r="Q809" s="806">
        <v>0</v>
      </c>
      <c r="R809" s="806">
        <v>0</v>
      </c>
      <c r="S809" s="806">
        <v>0</v>
      </c>
      <c r="T809" s="807">
        <v>0</v>
      </c>
      <c r="U809" s="808"/>
      <c r="V809" s="804"/>
      <c r="W809" s="809"/>
    </row>
    <row r="810" spans="2:23" s="404" customFormat="1" ht="12.6" customHeight="1" x14ac:dyDescent="0.25">
      <c r="B810" s="803" t="s">
        <v>1423</v>
      </c>
      <c r="C810" s="225" t="s">
        <v>1418</v>
      </c>
      <c r="D810" s="477" t="s">
        <v>446</v>
      </c>
      <c r="E810" s="356">
        <v>1211</v>
      </c>
      <c r="F810" s="804">
        <v>4.6200497153259104</v>
      </c>
      <c r="G810" s="804">
        <v>1.2912999999999999</v>
      </c>
      <c r="H810" s="804">
        <v>3.5590179993925295</v>
      </c>
      <c r="I810" s="804">
        <v>2.404457413687628</v>
      </c>
      <c r="J810" s="804">
        <v>0</v>
      </c>
      <c r="K810" s="811">
        <v>3</v>
      </c>
      <c r="L810" s="806">
        <v>0.24100936195968423</v>
      </c>
      <c r="M810" s="806">
        <v>0.24100936195968423</v>
      </c>
      <c r="N810" s="806">
        <v>1.8307852236850069E-3</v>
      </c>
      <c r="O810" s="806">
        <v>1.8307852236850069E-3</v>
      </c>
      <c r="P810" s="805">
        <v>0</v>
      </c>
      <c r="Q810" s="806">
        <v>0</v>
      </c>
      <c r="R810" s="806">
        <v>0</v>
      </c>
      <c r="S810" s="806">
        <v>0</v>
      </c>
      <c r="T810" s="807">
        <v>0</v>
      </c>
      <c r="U810" s="808"/>
      <c r="V810" s="804"/>
      <c r="W810" s="809"/>
    </row>
    <row r="811" spans="2:23" s="404" customFormat="1" ht="12.6" customHeight="1" x14ac:dyDescent="0.25">
      <c r="B811" s="803" t="s">
        <v>1424</v>
      </c>
      <c r="C811" s="225" t="s">
        <v>1418</v>
      </c>
      <c r="D811" s="477" t="s">
        <v>446</v>
      </c>
      <c r="E811" s="356">
        <v>1267</v>
      </c>
      <c r="F811" s="804">
        <v>3.2506531499300397</v>
      </c>
      <c r="G811" s="804">
        <v>2.8875683954963201</v>
      </c>
      <c r="H811" s="804">
        <v>2.2786860424376152</v>
      </c>
      <c r="I811" s="804">
        <v>9.8383482918157359</v>
      </c>
      <c r="J811" s="804">
        <v>4.3111539842382987E-2</v>
      </c>
      <c r="K811" s="811">
        <v>5</v>
      </c>
      <c r="L811" s="806">
        <v>0.98614100256038151</v>
      </c>
      <c r="M811" s="806">
        <v>3.1163741957460226E-3</v>
      </c>
      <c r="N811" s="806">
        <v>1.6299734953359956E-3</v>
      </c>
      <c r="O811" s="806">
        <v>2.95591048376994E-5</v>
      </c>
      <c r="P811" s="805">
        <v>4</v>
      </c>
      <c r="Q811" s="806">
        <v>4.3212596119874842E-3</v>
      </c>
      <c r="R811" s="806">
        <v>4.3212596119874842E-3</v>
      </c>
      <c r="S811" s="806">
        <v>2.95591048376994E-5</v>
      </c>
      <c r="T811" s="807">
        <v>2.95591048376994E-5</v>
      </c>
      <c r="U811" s="808"/>
      <c r="V811" s="804"/>
      <c r="W811" s="809"/>
    </row>
    <row r="812" spans="2:23" s="404" customFormat="1" ht="12.6" customHeight="1" x14ac:dyDescent="0.25">
      <c r="B812" s="803" t="s">
        <v>1425</v>
      </c>
      <c r="C812" s="225" t="s">
        <v>1418</v>
      </c>
      <c r="D812" s="477" t="s">
        <v>446</v>
      </c>
      <c r="E812" s="356"/>
      <c r="F812" s="804">
        <v>0.57567829650757507</v>
      </c>
      <c r="G812" s="804">
        <v>0.78185000000000004</v>
      </c>
      <c r="H812" s="804">
        <v>5.2394536928958537</v>
      </c>
      <c r="I812" s="804">
        <v>0.94466230788179273</v>
      </c>
      <c r="J812" s="804">
        <v>0</v>
      </c>
      <c r="K812" s="811">
        <v>1</v>
      </c>
      <c r="L812" s="806">
        <v>9.4687665830097079E-2</v>
      </c>
      <c r="M812" s="806">
        <v>9.4687665830097079E-2</v>
      </c>
      <c r="N812" s="806">
        <v>1.527220416614469E-3</v>
      </c>
      <c r="O812" s="806">
        <v>1.527220416614469E-3</v>
      </c>
      <c r="P812" s="805">
        <v>0</v>
      </c>
      <c r="Q812" s="806">
        <v>0</v>
      </c>
      <c r="R812" s="806">
        <v>0</v>
      </c>
      <c r="S812" s="806">
        <v>0</v>
      </c>
      <c r="T812" s="807">
        <v>0</v>
      </c>
      <c r="U812" s="808"/>
      <c r="V812" s="804"/>
      <c r="W812" s="809"/>
    </row>
    <row r="813" spans="2:23" s="404" customFormat="1" ht="12.6" customHeight="1" x14ac:dyDescent="0.25">
      <c r="B813" s="803" t="s">
        <v>1426</v>
      </c>
      <c r="C813" s="225" t="s">
        <v>1418</v>
      </c>
      <c r="D813" s="477" t="s">
        <v>446</v>
      </c>
      <c r="E813" s="356">
        <v>1942</v>
      </c>
      <c r="F813" s="804">
        <v>6.0849415338860799</v>
      </c>
      <c r="G813" s="804">
        <v>1.0801655495681299</v>
      </c>
      <c r="H813" s="804">
        <v>4.2868257487329711</v>
      </c>
      <c r="I813" s="804">
        <v>0.35094478573322258</v>
      </c>
      <c r="J813" s="804">
        <v>1.542606726933476</v>
      </c>
      <c r="K813" s="811">
        <v>3</v>
      </c>
      <c r="L813" s="806">
        <v>3.5176742333283127E-2</v>
      </c>
      <c r="M813" s="806">
        <v>3.5176742333283127E-2</v>
      </c>
      <c r="N813" s="806">
        <v>1.5342582987186833E-4</v>
      </c>
      <c r="O813" s="806">
        <v>1.5342582987186833E-4</v>
      </c>
      <c r="P813" s="805">
        <v>3</v>
      </c>
      <c r="Q813" s="806">
        <v>0.15462226982958471</v>
      </c>
      <c r="R813" s="806">
        <v>0.15462226982958471</v>
      </c>
      <c r="S813" s="806">
        <v>4.3634869046127689E-4</v>
      </c>
      <c r="T813" s="807">
        <v>4.3634869046127689E-4</v>
      </c>
      <c r="U813" s="808"/>
      <c r="V813" s="804"/>
      <c r="W813" s="809"/>
    </row>
    <row r="814" spans="2:23" s="404" customFormat="1" ht="12.6" customHeight="1" x14ac:dyDescent="0.25">
      <c r="B814" s="803" t="s">
        <v>1427</v>
      </c>
      <c r="C814" s="225" t="s">
        <v>1428</v>
      </c>
      <c r="D814" s="477" t="s">
        <v>447</v>
      </c>
      <c r="E814" s="356">
        <v>1454</v>
      </c>
      <c r="F814" s="804">
        <v>0.99470999999999998</v>
      </c>
      <c r="G814" s="804">
        <v>17.011880000000001</v>
      </c>
      <c r="H814" s="804">
        <v>5.6370170882598369</v>
      </c>
      <c r="I814" s="804">
        <v>8.1308083285797222E-3</v>
      </c>
      <c r="J814" s="804">
        <v>0.23809646841290019</v>
      </c>
      <c r="K814" s="811">
        <v>2</v>
      </c>
      <c r="L814" s="806">
        <v>1.7900204043776666E-3</v>
      </c>
      <c r="M814" s="806">
        <v>1.7900204043776666E-3</v>
      </c>
      <c r="N814" s="806">
        <v>4.9465157979348294E-5</v>
      </c>
      <c r="O814" s="806">
        <v>4.9465157979348294E-5</v>
      </c>
      <c r="P814" s="805">
        <v>4</v>
      </c>
      <c r="Q814" s="806">
        <v>5.2417609596240651E-2</v>
      </c>
      <c r="R814" s="806">
        <v>5.2417609596240651E-2</v>
      </c>
      <c r="S814" s="806">
        <v>3.5553082297656586E-4</v>
      </c>
      <c r="T814" s="807">
        <v>3.5553082297656586E-4</v>
      </c>
      <c r="U814" s="808"/>
      <c r="V814" s="804"/>
      <c r="W814" s="809"/>
    </row>
    <row r="815" spans="2:23" s="404" customFormat="1" ht="12.6" customHeight="1" x14ac:dyDescent="0.25">
      <c r="B815" s="803" t="s">
        <v>1429</v>
      </c>
      <c r="C815" s="225" t="s">
        <v>1428</v>
      </c>
      <c r="D815" s="477" t="s">
        <v>447</v>
      </c>
      <c r="E815" s="356">
        <v>905</v>
      </c>
      <c r="F815" s="804">
        <v>2.4408846713646297</v>
      </c>
      <c r="G815" s="804">
        <v>9.3944521630184905</v>
      </c>
      <c r="H815" s="804">
        <v>3.8816413298156855</v>
      </c>
      <c r="I815" s="804">
        <v>2.6295792448356949</v>
      </c>
      <c r="J815" s="804">
        <v>0.23985182426967475</v>
      </c>
      <c r="K815" s="811">
        <v>3</v>
      </c>
      <c r="L815" s="806">
        <v>0.57890929326655538</v>
      </c>
      <c r="M815" s="806">
        <v>0.32209546775490017</v>
      </c>
      <c r="N815" s="806">
        <v>5.6204785754034505E-3</v>
      </c>
      <c r="O815" s="806">
        <v>2.819514004822853E-3</v>
      </c>
      <c r="P815" s="805">
        <v>3</v>
      </c>
      <c r="Q815" s="806">
        <v>5.2804056142954303E-2</v>
      </c>
      <c r="R815" s="806">
        <v>5.2804056142954303E-2</v>
      </c>
      <c r="S815" s="806">
        <v>1.5148704631175416E-4</v>
      </c>
      <c r="T815" s="807">
        <v>1.5148704631175416E-4</v>
      </c>
      <c r="U815" s="808"/>
      <c r="V815" s="804"/>
      <c r="W815" s="809"/>
    </row>
    <row r="816" spans="2:23" s="404" customFormat="1" ht="12.6" customHeight="1" x14ac:dyDescent="0.25">
      <c r="B816" s="803" t="s">
        <v>1430</v>
      </c>
      <c r="C816" s="225" t="s">
        <v>1428</v>
      </c>
      <c r="D816" s="477" t="s">
        <v>447</v>
      </c>
      <c r="E816" s="356">
        <v>777</v>
      </c>
      <c r="F816" s="804">
        <v>36.4761064441808</v>
      </c>
      <c r="G816" s="804">
        <v>10.480829999999999</v>
      </c>
      <c r="H816" s="804">
        <v>5.7017957884629134</v>
      </c>
      <c r="I816" s="804">
        <v>3.172868903930846</v>
      </c>
      <c r="J816" s="804">
        <v>0.5532881660553387</v>
      </c>
      <c r="K816" s="811">
        <v>20</v>
      </c>
      <c r="L816" s="806">
        <v>0.6985160452606195</v>
      </c>
      <c r="M816" s="806">
        <v>0.6985160452606195</v>
      </c>
      <c r="N816" s="806">
        <v>7.527978729982069E-3</v>
      </c>
      <c r="O816" s="806">
        <v>7.527978729982069E-3</v>
      </c>
      <c r="P816" s="805">
        <v>11</v>
      </c>
      <c r="Q816" s="806">
        <v>0.12180795152414518</v>
      </c>
      <c r="R816" s="806">
        <v>0.12180795152414518</v>
      </c>
      <c r="S816" s="806">
        <v>4.0190440858220493E-4</v>
      </c>
      <c r="T816" s="807">
        <v>4.0190440858220493E-4</v>
      </c>
      <c r="U816" s="808"/>
      <c r="V816" s="804"/>
      <c r="W816" s="809"/>
    </row>
    <row r="817" spans="2:23" s="404" customFormat="1" ht="12.6" customHeight="1" x14ac:dyDescent="0.25">
      <c r="B817" s="803" t="s">
        <v>1431</v>
      </c>
      <c r="C817" s="225" t="s">
        <v>1428</v>
      </c>
      <c r="D817" s="477" t="s">
        <v>446</v>
      </c>
      <c r="E817" s="356">
        <v>1193</v>
      </c>
      <c r="F817" s="804">
        <v>0</v>
      </c>
      <c r="G817" s="804">
        <v>9.9062199999999994</v>
      </c>
      <c r="H817" s="804">
        <v>5.8847003537421863</v>
      </c>
      <c r="I817" s="804">
        <v>0.12998059048244201</v>
      </c>
      <c r="J817" s="804">
        <v>0.70200191424127867</v>
      </c>
      <c r="K817" s="811">
        <v>1</v>
      </c>
      <c r="L817" s="806">
        <v>1.3028527351321222E-2</v>
      </c>
      <c r="M817" s="806">
        <v>1.3028527351321222E-2</v>
      </c>
      <c r="N817" s="806">
        <v>3.6596986941913543E-5</v>
      </c>
      <c r="O817" s="806">
        <v>3.6596986941913543E-5</v>
      </c>
      <c r="P817" s="805">
        <v>4</v>
      </c>
      <c r="Q817" s="806">
        <v>7.0364745277933002E-2</v>
      </c>
      <c r="R817" s="806">
        <v>7.0364745277933002E-2</v>
      </c>
      <c r="S817" s="806">
        <v>2.7870013132688009E-4</v>
      </c>
      <c r="T817" s="807">
        <v>2.7870013132688009E-4</v>
      </c>
      <c r="U817" s="808"/>
      <c r="V817" s="804"/>
      <c r="W817" s="809"/>
    </row>
    <row r="818" spans="2:23" s="404" customFormat="1" ht="12.6" customHeight="1" x14ac:dyDescent="0.25">
      <c r="B818" s="803" t="s">
        <v>1432</v>
      </c>
      <c r="C818" s="225" t="s">
        <v>1428</v>
      </c>
      <c r="D818" s="477" t="s">
        <v>446</v>
      </c>
      <c r="E818" s="356">
        <v>697</v>
      </c>
      <c r="F818" s="804">
        <v>5.6863599999999996</v>
      </c>
      <c r="G818" s="804">
        <v>4.46373</v>
      </c>
      <c r="H818" s="804">
        <v>3.7438278205601283</v>
      </c>
      <c r="I818" s="804">
        <v>0.88044436921755254</v>
      </c>
      <c r="J818" s="804">
        <v>0.59562734932074091</v>
      </c>
      <c r="K818" s="811">
        <v>4</v>
      </c>
      <c r="L818" s="806">
        <v>8.8250818857582819E-2</v>
      </c>
      <c r="M818" s="806">
        <v>8.8250818857582819E-2</v>
      </c>
      <c r="N818" s="806">
        <v>1.2006626869789329E-3</v>
      </c>
      <c r="O818" s="806">
        <v>1.2006626869789329E-3</v>
      </c>
      <c r="P818" s="805">
        <v>6</v>
      </c>
      <c r="Q818" s="806">
        <v>5.9702353890048576E-2</v>
      </c>
      <c r="R818" s="806">
        <v>5.9702353890048576E-2</v>
      </c>
      <c r="S818" s="806">
        <v>9.5715196617312344E-5</v>
      </c>
      <c r="T818" s="807">
        <v>9.5715196617312344E-5</v>
      </c>
      <c r="U818" s="808"/>
      <c r="V818" s="804"/>
      <c r="W818" s="809"/>
    </row>
    <row r="819" spans="2:23" s="404" customFormat="1" ht="12.6" customHeight="1" x14ac:dyDescent="0.25">
      <c r="B819" s="803" t="s">
        <v>1433</v>
      </c>
      <c r="C819" s="225" t="s">
        <v>1428</v>
      </c>
      <c r="D819" s="477" t="s">
        <v>447</v>
      </c>
      <c r="E819" s="356">
        <v>178</v>
      </c>
      <c r="F819" s="804">
        <v>26.762165041136598</v>
      </c>
      <c r="G819" s="804">
        <v>2.0444599999999999</v>
      </c>
      <c r="H819" s="804">
        <v>1.8290456527927346</v>
      </c>
      <c r="I819" s="804">
        <v>0.86505340906535322</v>
      </c>
      <c r="J819" s="804">
        <v>3.5949687946742817E-2</v>
      </c>
      <c r="K819" s="811">
        <v>12</v>
      </c>
      <c r="L819" s="806">
        <v>0.19044394979286466</v>
      </c>
      <c r="M819" s="806">
        <v>2.1916156557225005E-2</v>
      </c>
      <c r="N819" s="806">
        <v>6.5850491560007424E-4</v>
      </c>
      <c r="O819" s="806">
        <v>1.0202188833240586E-4</v>
      </c>
      <c r="P819" s="805">
        <v>4</v>
      </c>
      <c r="Q819" s="806">
        <v>7.9144252766957281E-3</v>
      </c>
      <c r="R819" s="806">
        <v>7.9144252766957281E-3</v>
      </c>
      <c r="S819" s="806">
        <v>1.8549434242255613E-5</v>
      </c>
      <c r="T819" s="807">
        <v>1.8549434242255613E-5</v>
      </c>
      <c r="U819" s="808"/>
      <c r="V819" s="804"/>
      <c r="W819" s="809"/>
    </row>
    <row r="820" spans="2:23" s="404" customFormat="1" ht="12.6" customHeight="1" x14ac:dyDescent="0.25">
      <c r="B820" s="803" t="s">
        <v>1434</v>
      </c>
      <c r="C820" s="225" t="s">
        <v>1428</v>
      </c>
      <c r="D820" s="477" t="s">
        <v>447</v>
      </c>
      <c r="E820" s="356">
        <v>1567</v>
      </c>
      <c r="F820" s="804">
        <v>3.8885999999999998</v>
      </c>
      <c r="G820" s="804">
        <v>10.212129999999998</v>
      </c>
      <c r="H820" s="804">
        <v>5.599547055789424</v>
      </c>
      <c r="I820" s="804">
        <v>0.58164067385396123</v>
      </c>
      <c r="J820" s="804">
        <v>6.7405664900142782E-3</v>
      </c>
      <c r="K820" s="811">
        <v>7</v>
      </c>
      <c r="L820" s="806">
        <v>0.12804983614666418</v>
      </c>
      <c r="M820" s="806">
        <v>0.12804983614666418</v>
      </c>
      <c r="N820" s="806">
        <v>8.0071724479070057E-4</v>
      </c>
      <c r="O820" s="806">
        <v>8.0071724479070057E-4</v>
      </c>
      <c r="P820" s="805">
        <v>1</v>
      </c>
      <c r="Q820" s="806">
        <v>1.4839547393804488E-3</v>
      </c>
      <c r="R820" s="806">
        <v>1.4839547393804488E-3</v>
      </c>
      <c r="S820" s="806">
        <v>3.0915723737092684E-6</v>
      </c>
      <c r="T820" s="807">
        <v>3.0915723737092684E-6</v>
      </c>
      <c r="U820" s="808"/>
      <c r="V820" s="804"/>
      <c r="W820" s="809"/>
    </row>
    <row r="821" spans="2:23" s="404" customFormat="1" ht="12.6" customHeight="1" x14ac:dyDescent="0.25">
      <c r="B821" s="803" t="s">
        <v>1435</v>
      </c>
      <c r="C821" s="225" t="s">
        <v>1428</v>
      </c>
      <c r="D821" s="477" t="s">
        <v>447</v>
      </c>
      <c r="E821" s="356">
        <v>272</v>
      </c>
      <c r="F821" s="804">
        <v>0</v>
      </c>
      <c r="G821" s="804">
        <v>3.8388100000000001</v>
      </c>
      <c r="H821" s="804">
        <v>1.0593222739091255</v>
      </c>
      <c r="I821" s="804">
        <v>0.43645168022842451</v>
      </c>
      <c r="J821" s="804">
        <v>0</v>
      </c>
      <c r="K821" s="811">
        <v>1</v>
      </c>
      <c r="L821" s="806">
        <v>9.6086069374884064E-2</v>
      </c>
      <c r="M821" s="806">
        <v>9.6086069374884064E-2</v>
      </c>
      <c r="N821" s="806">
        <v>8.161751066592469E-4</v>
      </c>
      <c r="O821" s="806">
        <v>8.161751066592469E-4</v>
      </c>
      <c r="P821" s="805">
        <v>0</v>
      </c>
      <c r="Q821" s="806">
        <v>0</v>
      </c>
      <c r="R821" s="806">
        <v>0</v>
      </c>
      <c r="S821" s="806">
        <v>0</v>
      </c>
      <c r="T821" s="807">
        <v>0</v>
      </c>
      <c r="U821" s="808"/>
      <c r="V821" s="804"/>
      <c r="W821" s="809"/>
    </row>
    <row r="822" spans="2:23" s="404" customFormat="1" ht="12.6" customHeight="1" x14ac:dyDescent="0.25">
      <c r="B822" s="803" t="s">
        <v>1436</v>
      </c>
      <c r="C822" s="225" t="s">
        <v>1428</v>
      </c>
      <c r="D822" s="477" t="s">
        <v>447</v>
      </c>
      <c r="E822" s="356">
        <v>812</v>
      </c>
      <c r="F822" s="804">
        <v>4.3269036397089504</v>
      </c>
      <c r="G822" s="804">
        <v>0.32642000000000004</v>
      </c>
      <c r="H822" s="804">
        <v>3.7139788116430186</v>
      </c>
      <c r="I822" s="804">
        <v>4.9079749755416464E-2</v>
      </c>
      <c r="J822" s="804">
        <v>2.7462191308066504</v>
      </c>
      <c r="K822" s="811">
        <v>5</v>
      </c>
      <c r="L822" s="806">
        <v>1.0805045446113893E-2</v>
      </c>
      <c r="M822" s="806">
        <v>1.0805045446113893E-2</v>
      </c>
      <c r="N822" s="806">
        <v>3.6171396772398444E-4</v>
      </c>
      <c r="O822" s="806">
        <v>3.6171396772398444E-4</v>
      </c>
      <c r="P822" s="805">
        <v>8</v>
      </c>
      <c r="Q822" s="806">
        <v>0.60458789340258456</v>
      </c>
      <c r="R822" s="806">
        <v>0.60458789340258456</v>
      </c>
      <c r="S822" s="806">
        <v>1.4870463117541582E-3</v>
      </c>
      <c r="T822" s="807">
        <v>1.4870463117541582E-3</v>
      </c>
      <c r="U822" s="808"/>
      <c r="V822" s="804"/>
      <c r="W822" s="809"/>
    </row>
    <row r="823" spans="2:23" s="404" customFormat="1" ht="12.6" customHeight="1" x14ac:dyDescent="0.25">
      <c r="B823" s="803" t="s">
        <v>1437</v>
      </c>
      <c r="C823" s="225" t="s">
        <v>1428</v>
      </c>
      <c r="D823" s="477" t="s">
        <v>447</v>
      </c>
      <c r="E823" s="356">
        <v>779</v>
      </c>
      <c r="F823" s="804">
        <v>2.95062038806911</v>
      </c>
      <c r="G823" s="804">
        <v>10.384829999999999</v>
      </c>
      <c r="H823" s="804">
        <v>3.3627766428949752</v>
      </c>
      <c r="I823" s="804">
        <v>9.8243756591958109E-2</v>
      </c>
      <c r="J823" s="804">
        <v>7.7516514635164194E-2</v>
      </c>
      <c r="K823" s="811">
        <v>3</v>
      </c>
      <c r="L823" s="806">
        <v>2.1628640326470043E-2</v>
      </c>
      <c r="M823" s="806">
        <v>2.1628640326470043E-2</v>
      </c>
      <c r="N823" s="806">
        <v>1.3912075681691709E-4</v>
      </c>
      <c r="O823" s="806">
        <v>1.3912075681691709E-4</v>
      </c>
      <c r="P823" s="805">
        <v>1</v>
      </c>
      <c r="Q823" s="806">
        <v>1.7065479502875163E-2</v>
      </c>
      <c r="R823" s="806">
        <v>1.7065479502875163E-2</v>
      </c>
      <c r="S823" s="806">
        <v>1.2366289494837073E-5</v>
      </c>
      <c r="T823" s="807">
        <v>1.2366289494837073E-5</v>
      </c>
      <c r="U823" s="808"/>
      <c r="V823" s="804"/>
      <c r="W823" s="809"/>
    </row>
    <row r="824" spans="2:23" s="404" customFormat="1" ht="12.6" customHeight="1" x14ac:dyDescent="0.25">
      <c r="B824" s="803" t="s">
        <v>1438</v>
      </c>
      <c r="C824" s="225" t="s">
        <v>1439</v>
      </c>
      <c r="D824" s="477" t="s">
        <v>446</v>
      </c>
      <c r="E824" s="356">
        <v>1677</v>
      </c>
      <c r="F824" s="804">
        <v>2.3028152206655701</v>
      </c>
      <c r="G824" s="804">
        <v>3.6836340247622004</v>
      </c>
      <c r="H824" s="804">
        <v>2.7746876586984164</v>
      </c>
      <c r="I824" s="804">
        <v>0.19870628298687923</v>
      </c>
      <c r="J824" s="804">
        <v>0</v>
      </c>
      <c r="K824" s="811">
        <v>3</v>
      </c>
      <c r="L824" s="806">
        <v>1.9917206354926026E-2</v>
      </c>
      <c r="M824" s="806">
        <v>1.9917206354926026E-2</v>
      </c>
      <c r="N824" s="806">
        <v>1.7594705260535359E-4</v>
      </c>
      <c r="O824" s="806">
        <v>1.7594705260535359E-4</v>
      </c>
      <c r="P824" s="805">
        <v>0</v>
      </c>
      <c r="Q824" s="806">
        <v>0</v>
      </c>
      <c r="R824" s="806">
        <v>0</v>
      </c>
      <c r="S824" s="806">
        <v>0</v>
      </c>
      <c r="T824" s="807">
        <v>0</v>
      </c>
      <c r="U824" s="808"/>
      <c r="V824" s="804"/>
      <c r="W824" s="809"/>
    </row>
    <row r="825" spans="2:23" s="404" customFormat="1" ht="12.6" customHeight="1" x14ac:dyDescent="0.25">
      <c r="B825" s="803" t="s">
        <v>1440</v>
      </c>
      <c r="C825" s="225" t="s">
        <v>1439</v>
      </c>
      <c r="D825" s="477" t="s">
        <v>446</v>
      </c>
      <c r="E825" s="356">
        <v>1762</v>
      </c>
      <c r="F825" s="804">
        <v>1.7702310349343</v>
      </c>
      <c r="G825" s="804">
        <v>2.2842199999999999</v>
      </c>
      <c r="H825" s="804">
        <v>2.3561664485628691</v>
      </c>
      <c r="I825" s="804">
        <v>6.5200937944033949E-2</v>
      </c>
      <c r="J825" s="804">
        <v>1.0186681108034077</v>
      </c>
      <c r="K825" s="811">
        <v>2</v>
      </c>
      <c r="L825" s="806">
        <v>6.5353773219732529E-3</v>
      </c>
      <c r="M825" s="806">
        <v>6.5353773219732529E-3</v>
      </c>
      <c r="N825" s="806">
        <v>1.2808945429669741E-4</v>
      </c>
      <c r="O825" s="806">
        <v>1.2808945429669741E-4</v>
      </c>
      <c r="P825" s="805">
        <v>2</v>
      </c>
      <c r="Q825" s="806">
        <v>0.10210559356793879</v>
      </c>
      <c r="R825" s="806">
        <v>0.10210559356793879</v>
      </c>
      <c r="S825" s="806">
        <v>3.4626379952733586E-4</v>
      </c>
      <c r="T825" s="807">
        <v>3.4626379952733586E-4</v>
      </c>
      <c r="U825" s="808"/>
      <c r="V825" s="804"/>
      <c r="W825" s="809"/>
    </row>
    <row r="826" spans="2:23" s="404" customFormat="1" ht="12.6" customHeight="1" x14ac:dyDescent="0.25">
      <c r="B826" s="803" t="s">
        <v>1441</v>
      </c>
      <c r="C826" s="225" t="s">
        <v>1439</v>
      </c>
      <c r="D826" s="477" t="s">
        <v>446</v>
      </c>
      <c r="E826" s="356">
        <v>494</v>
      </c>
      <c r="F826" s="804">
        <v>3.00754050947531</v>
      </c>
      <c r="G826" s="804">
        <v>0.37367</v>
      </c>
      <c r="H826" s="804">
        <v>1.8722314529281194</v>
      </c>
      <c r="I826" s="804">
        <v>2.6344380698472471E-2</v>
      </c>
      <c r="J826" s="804">
        <v>0</v>
      </c>
      <c r="K826" s="811">
        <v>1</v>
      </c>
      <c r="L826" s="806">
        <v>2.6406133655011463E-3</v>
      </c>
      <c r="M826" s="806">
        <v>2.6406133655011463E-3</v>
      </c>
      <c r="N826" s="806">
        <v>6.8971244621298601E-5</v>
      </c>
      <c r="O826" s="806">
        <v>6.8971244621298601E-5</v>
      </c>
      <c r="P826" s="805">
        <v>0</v>
      </c>
      <c r="Q826" s="806">
        <v>0</v>
      </c>
      <c r="R826" s="806">
        <v>0</v>
      </c>
      <c r="S826" s="806">
        <v>0</v>
      </c>
      <c r="T826" s="807">
        <v>0</v>
      </c>
      <c r="U826" s="808"/>
      <c r="V826" s="804"/>
      <c r="W826" s="809"/>
    </row>
    <row r="827" spans="2:23" s="404" customFormat="1" ht="12.6" customHeight="1" x14ac:dyDescent="0.25">
      <c r="B827" s="803" t="s">
        <v>1442</v>
      </c>
      <c r="C827" s="225" t="s">
        <v>1439</v>
      </c>
      <c r="D827" s="477" t="s">
        <v>446</v>
      </c>
      <c r="E827" s="356">
        <v>1487</v>
      </c>
      <c r="F827" s="804">
        <v>4.4684362884955497</v>
      </c>
      <c r="G827" s="804">
        <v>2.63434103065629</v>
      </c>
      <c r="H827" s="804">
        <v>3.1627247746207701</v>
      </c>
      <c r="I827" s="804">
        <v>1.3332840517248243</v>
      </c>
      <c r="J827" s="804">
        <v>0.14752010620333331</v>
      </c>
      <c r="K827" s="811">
        <v>3</v>
      </c>
      <c r="L827" s="806">
        <v>0.13364093570050151</v>
      </c>
      <c r="M827" s="806">
        <v>0.13364093570050151</v>
      </c>
      <c r="N827" s="806">
        <v>2.2324162034567264E-3</v>
      </c>
      <c r="O827" s="806">
        <v>2.2324162034567264E-3</v>
      </c>
      <c r="P827" s="805">
        <v>3</v>
      </c>
      <c r="Q827" s="806">
        <v>1.4786590300953915E-2</v>
      </c>
      <c r="R827" s="806">
        <v>1.4786590300953915E-2</v>
      </c>
      <c r="S827" s="806">
        <v>3.8004563362756372E-5</v>
      </c>
      <c r="T827" s="807">
        <v>3.8004563362756372E-5</v>
      </c>
      <c r="U827" s="808"/>
      <c r="V827" s="804"/>
      <c r="W827" s="809"/>
    </row>
    <row r="828" spans="2:23" s="404" customFormat="1" ht="12.6" customHeight="1" x14ac:dyDescent="0.25">
      <c r="B828" s="803" t="s">
        <v>1443</v>
      </c>
      <c r="C828" s="225" t="s">
        <v>1444</v>
      </c>
      <c r="D828" s="477" t="s">
        <v>447</v>
      </c>
      <c r="E828" s="356">
        <v>960</v>
      </c>
      <c r="F828" s="804">
        <v>35.2000186366026</v>
      </c>
      <c r="G828" s="804">
        <v>2.7023200000000003</v>
      </c>
      <c r="H828" s="804">
        <v>3.9648375036059171</v>
      </c>
      <c r="I828" s="804">
        <v>1.3421029595492595</v>
      </c>
      <c r="J828" s="804">
        <v>0.84320273936022361</v>
      </c>
      <c r="K828" s="811">
        <v>12</v>
      </c>
      <c r="L828" s="806">
        <v>0.29546775490014221</v>
      </c>
      <c r="M828" s="806">
        <v>0.26243121251468499</v>
      </c>
      <c r="N828" s="806">
        <v>3.1224880974463614E-3</v>
      </c>
      <c r="O828" s="806">
        <v>3.0513819328510479E-3</v>
      </c>
      <c r="P828" s="805">
        <v>9</v>
      </c>
      <c r="Q828" s="806">
        <v>0.18563346317937304</v>
      </c>
      <c r="R828" s="806">
        <v>0.18563346317937304</v>
      </c>
      <c r="S828" s="806">
        <v>4.328201323192976E-4</v>
      </c>
      <c r="T828" s="807">
        <v>4.328201323192976E-4</v>
      </c>
      <c r="U828" s="808"/>
      <c r="V828" s="804"/>
      <c r="W828" s="809"/>
    </row>
    <row r="829" spans="2:23" s="404" customFormat="1" ht="12.6" customHeight="1" x14ac:dyDescent="0.25">
      <c r="B829" s="803" t="s">
        <v>1445</v>
      </c>
      <c r="C829" s="225" t="s">
        <v>1444</v>
      </c>
      <c r="D829" s="477" t="s">
        <v>447</v>
      </c>
      <c r="E829" s="356">
        <v>648</v>
      </c>
      <c r="F829" s="804">
        <v>59.1169960021587</v>
      </c>
      <c r="G829" s="804">
        <v>0.27991000000000005</v>
      </c>
      <c r="H829" s="804">
        <v>3.0928653920488189</v>
      </c>
      <c r="I829" s="804">
        <v>0.80132490446462334</v>
      </c>
      <c r="J829" s="804">
        <v>0.81316508993909753</v>
      </c>
      <c r="K829" s="811">
        <v>17</v>
      </c>
      <c r="L829" s="806">
        <v>0.17641393961849997</v>
      </c>
      <c r="M829" s="806">
        <v>0.15669589101898226</v>
      </c>
      <c r="N829" s="806">
        <v>2.571339814165585E-3</v>
      </c>
      <c r="O829" s="806">
        <v>2.515691511438818E-3</v>
      </c>
      <c r="P829" s="805">
        <v>9</v>
      </c>
      <c r="Q829" s="806">
        <v>0.17902058987200892</v>
      </c>
      <c r="R829" s="806">
        <v>0.17902058987200892</v>
      </c>
      <c r="S829" s="806">
        <v>4.204538428244605E-4</v>
      </c>
      <c r="T829" s="807">
        <v>4.204538428244605E-4</v>
      </c>
      <c r="U829" s="808"/>
      <c r="V829" s="804"/>
      <c r="W829" s="809"/>
    </row>
    <row r="830" spans="2:23" s="404" customFormat="1" ht="12.6" customHeight="1" x14ac:dyDescent="0.25">
      <c r="B830" s="803" t="s">
        <v>1446</v>
      </c>
      <c r="C830" s="225" t="s">
        <v>1444</v>
      </c>
      <c r="D830" s="477" t="s">
        <v>447</v>
      </c>
      <c r="E830" s="356">
        <v>370</v>
      </c>
      <c r="F830" s="804">
        <v>23.9366094567287</v>
      </c>
      <c r="G830" s="804">
        <v>0.60816999999999999</v>
      </c>
      <c r="H830" s="804">
        <v>1.4206858073949129</v>
      </c>
      <c r="I830" s="804">
        <v>1.9933118967189098</v>
      </c>
      <c r="J830" s="804">
        <v>0.33448656922010434</v>
      </c>
      <c r="K830" s="811">
        <v>13</v>
      </c>
      <c r="L830" s="806">
        <v>0.43883324058616213</v>
      </c>
      <c r="M830" s="806">
        <v>0.41785383045817104</v>
      </c>
      <c r="N830" s="806">
        <v>4.2416372967291165E-3</v>
      </c>
      <c r="O830" s="806">
        <v>4.1983552834971866E-3</v>
      </c>
      <c r="P830" s="805">
        <v>4</v>
      </c>
      <c r="Q830" s="806">
        <v>7.3638162369381061E-2</v>
      </c>
      <c r="R830" s="806">
        <v>7.3638162369381061E-2</v>
      </c>
      <c r="S830" s="806">
        <v>2.2259321090706732E-4</v>
      </c>
      <c r="T830" s="807">
        <v>2.2259321090706732E-4</v>
      </c>
      <c r="U830" s="808"/>
      <c r="V830" s="804"/>
      <c r="W830" s="809"/>
    </row>
    <row r="831" spans="2:23" s="404" customFormat="1" ht="12.6" customHeight="1" x14ac:dyDescent="0.25">
      <c r="B831" s="803" t="s">
        <v>1447</v>
      </c>
      <c r="C831" s="225" t="s">
        <v>1448</v>
      </c>
      <c r="D831" s="477" t="s">
        <v>447</v>
      </c>
      <c r="E831" s="356">
        <v>23</v>
      </c>
      <c r="F831" s="804">
        <v>8.7835599999999996</v>
      </c>
      <c r="G831" s="804">
        <v>4.4992600000000005</v>
      </c>
      <c r="H831" s="804">
        <v>0.14988012988162688</v>
      </c>
      <c r="I831" s="804">
        <v>8.8469935181437406E-3</v>
      </c>
      <c r="J831" s="804">
        <v>0.36693958830015228</v>
      </c>
      <c r="K831" s="811">
        <v>1</v>
      </c>
      <c r="L831" s="806">
        <v>1.9476905954368391E-3</v>
      </c>
      <c r="M831" s="806">
        <v>1.9476905954368391E-3</v>
      </c>
      <c r="N831" s="806">
        <v>1.5457861868546344E-5</v>
      </c>
      <c r="O831" s="806">
        <v>1.5457861868546344E-5</v>
      </c>
      <c r="P831" s="805">
        <v>4</v>
      </c>
      <c r="Q831" s="806">
        <v>8.0782786125023182E-2</v>
      </c>
      <c r="R831" s="806">
        <v>8.0782786125023182E-2</v>
      </c>
      <c r="S831" s="806">
        <v>1.4530390156433561E-4</v>
      </c>
      <c r="T831" s="807">
        <v>1.4530390156433561E-4</v>
      </c>
      <c r="U831" s="808"/>
      <c r="V831" s="804"/>
      <c r="W831" s="809"/>
    </row>
    <row r="832" spans="2:23" s="404" customFormat="1" ht="12.6" customHeight="1" x14ac:dyDescent="0.25">
      <c r="B832" s="803" t="s">
        <v>1449</v>
      </c>
      <c r="C832" s="225" t="s">
        <v>1448</v>
      </c>
      <c r="D832" s="477" t="s">
        <v>447</v>
      </c>
      <c r="E832" s="356">
        <v>910</v>
      </c>
      <c r="F832" s="804">
        <v>0.14319999999999999</v>
      </c>
      <c r="G832" s="804">
        <v>15.07691</v>
      </c>
      <c r="H832" s="804">
        <v>4.6469191116265414</v>
      </c>
      <c r="I832" s="804">
        <v>1.1655562888983023E-3</v>
      </c>
      <c r="J832" s="804">
        <v>0.25192867256428364</v>
      </c>
      <c r="K832" s="811">
        <v>1</v>
      </c>
      <c r="L832" s="806">
        <v>2.5660050701786932E-4</v>
      </c>
      <c r="M832" s="806">
        <v>2.5660050701786932E-4</v>
      </c>
      <c r="N832" s="806">
        <v>3.0915723737092684E-6</v>
      </c>
      <c r="O832" s="806">
        <v>3.0915723737092684E-6</v>
      </c>
      <c r="P832" s="805">
        <v>3</v>
      </c>
      <c r="Q832" s="806">
        <v>5.5462808384344281E-2</v>
      </c>
      <c r="R832" s="806">
        <v>5.5462808384344281E-2</v>
      </c>
      <c r="S832" s="806">
        <v>1.174797502009522E-4</v>
      </c>
      <c r="T832" s="807">
        <v>1.174797502009522E-4</v>
      </c>
      <c r="U832" s="808"/>
      <c r="V832" s="804"/>
      <c r="W832" s="809"/>
    </row>
    <row r="833" spans="2:23" s="404" customFormat="1" ht="12.6" customHeight="1" x14ac:dyDescent="0.25">
      <c r="B833" s="803" t="s">
        <v>1450</v>
      </c>
      <c r="C833" s="225" t="s">
        <v>1448</v>
      </c>
      <c r="D833" s="477" t="s">
        <v>447</v>
      </c>
      <c r="E833" s="356">
        <v>129</v>
      </c>
      <c r="F833" s="804">
        <v>0</v>
      </c>
      <c r="G833" s="804">
        <v>3.6690500000000004</v>
      </c>
      <c r="H833" s="804">
        <v>0.33786537752976831</v>
      </c>
      <c r="I833" s="804">
        <v>0</v>
      </c>
      <c r="J833" s="804">
        <v>6.7405664900142784E-2</v>
      </c>
      <c r="K833" s="811">
        <v>0</v>
      </c>
      <c r="L833" s="806">
        <v>0</v>
      </c>
      <c r="M833" s="806">
        <v>0</v>
      </c>
      <c r="N833" s="806">
        <v>0</v>
      </c>
      <c r="O833" s="806">
        <v>0</v>
      </c>
      <c r="P833" s="805">
        <v>1</v>
      </c>
      <c r="Q833" s="806">
        <v>1.4839547393804489E-2</v>
      </c>
      <c r="R833" s="806">
        <v>1.4839547393804489E-2</v>
      </c>
      <c r="S833" s="806">
        <v>4.9465157979348294E-5</v>
      </c>
      <c r="T833" s="807">
        <v>4.9465157979348294E-5</v>
      </c>
      <c r="U833" s="808"/>
      <c r="V833" s="804"/>
      <c r="W833" s="809"/>
    </row>
    <row r="834" spans="2:23" s="404" customFormat="1" ht="12.6" customHeight="1" x14ac:dyDescent="0.25">
      <c r="B834" s="803" t="s">
        <v>1451</v>
      </c>
      <c r="C834" s="225" t="s">
        <v>1448</v>
      </c>
      <c r="D834" s="477" t="s">
        <v>447</v>
      </c>
      <c r="E834" s="356">
        <v>1274</v>
      </c>
      <c r="F834" s="804">
        <v>0</v>
      </c>
      <c r="G834" s="804">
        <v>17.01041</v>
      </c>
      <c r="H834" s="804">
        <v>6.1292081927439863</v>
      </c>
      <c r="I834" s="804">
        <v>1.276494779046454E-2</v>
      </c>
      <c r="J834" s="804">
        <v>0.12807076331027129</v>
      </c>
      <c r="K834" s="811">
        <v>1</v>
      </c>
      <c r="L834" s="806">
        <v>2.8102392877017253E-3</v>
      </c>
      <c r="M834" s="806">
        <v>2.8102392877017253E-3</v>
      </c>
      <c r="N834" s="806">
        <v>2.7824151363383416E-5</v>
      </c>
      <c r="O834" s="806">
        <v>2.7824151363383416E-5</v>
      </c>
      <c r="P834" s="805">
        <v>2</v>
      </c>
      <c r="Q834" s="806">
        <v>2.8195140048228529E-2</v>
      </c>
      <c r="R834" s="806">
        <v>2.8195140048228529E-2</v>
      </c>
      <c r="S834" s="806">
        <v>6.4923019847894638E-5</v>
      </c>
      <c r="T834" s="807">
        <v>6.4923019847894638E-5</v>
      </c>
      <c r="U834" s="808"/>
      <c r="V834" s="804"/>
      <c r="W834" s="809"/>
    </row>
    <row r="835" spans="2:23" s="404" customFormat="1" ht="12.6" customHeight="1" x14ac:dyDescent="0.25">
      <c r="B835" s="803" t="s">
        <v>1452</v>
      </c>
      <c r="C835" s="225" t="s">
        <v>1448</v>
      </c>
      <c r="D835" s="477" t="s">
        <v>446</v>
      </c>
      <c r="E835" s="356">
        <v>1386</v>
      </c>
      <c r="F835" s="804">
        <v>0</v>
      </c>
      <c r="G835" s="804">
        <v>12.13353</v>
      </c>
      <c r="H835" s="804">
        <v>4.9860546597485271</v>
      </c>
      <c r="I835" s="804">
        <v>0.10324301007205203</v>
      </c>
      <c r="J835" s="804">
        <v>3.5387974072574963E-2</v>
      </c>
      <c r="K835" s="811">
        <v>1</v>
      </c>
      <c r="L835" s="806">
        <v>1.0348501846036477E-2</v>
      </c>
      <c r="M835" s="806">
        <v>1.0348501846036477E-2</v>
      </c>
      <c r="N835" s="806">
        <v>1.9776448712841743E-3</v>
      </c>
      <c r="O835" s="806">
        <v>1.9776448712841743E-3</v>
      </c>
      <c r="P835" s="805">
        <v>1</v>
      </c>
      <c r="Q835" s="806">
        <v>3.5470925805239279E-3</v>
      </c>
      <c r="R835" s="806">
        <v>3.5470925805239279E-3</v>
      </c>
      <c r="S835" s="806">
        <v>9.8530349458998001E-6</v>
      </c>
      <c r="T835" s="807">
        <v>9.8530349458998001E-6</v>
      </c>
      <c r="U835" s="808"/>
      <c r="V835" s="804"/>
      <c r="W835" s="809"/>
    </row>
    <row r="836" spans="2:23" s="404" customFormat="1" ht="12.6" customHeight="1" x14ac:dyDescent="0.25">
      <c r="B836" s="803" t="s">
        <v>1453</v>
      </c>
      <c r="C836" s="225" t="s">
        <v>1448</v>
      </c>
      <c r="D836" s="477" t="s">
        <v>447</v>
      </c>
      <c r="E836" s="356">
        <v>517</v>
      </c>
      <c r="F836" s="804">
        <v>15.6880984724681</v>
      </c>
      <c r="G836" s="804">
        <v>18.668830000000003</v>
      </c>
      <c r="H836" s="804">
        <v>4.4494075845367638</v>
      </c>
      <c r="I836" s="804">
        <v>0</v>
      </c>
      <c r="J836" s="804">
        <v>0.46278201808004277</v>
      </c>
      <c r="K836" s="811">
        <v>0</v>
      </c>
      <c r="L836" s="806">
        <v>0</v>
      </c>
      <c r="M836" s="806">
        <v>0</v>
      </c>
      <c r="N836" s="806">
        <v>0</v>
      </c>
      <c r="O836" s="806">
        <v>0</v>
      </c>
      <c r="P836" s="805">
        <v>6</v>
      </c>
      <c r="Q836" s="806">
        <v>0.10188276757558895</v>
      </c>
      <c r="R836" s="806">
        <v>0.10188276757558895</v>
      </c>
      <c r="S836" s="806">
        <v>2.4114264514932295E-4</v>
      </c>
      <c r="T836" s="807">
        <v>2.4114264514932295E-4</v>
      </c>
      <c r="U836" s="808"/>
      <c r="V836" s="804"/>
      <c r="W836" s="809"/>
    </row>
    <row r="837" spans="2:23" s="404" customFormat="1" ht="12.6" customHeight="1" x14ac:dyDescent="0.25">
      <c r="B837" s="803" t="s">
        <v>1454</v>
      </c>
      <c r="C837" s="225" t="s">
        <v>1448</v>
      </c>
      <c r="D837" s="477" t="s">
        <v>446</v>
      </c>
      <c r="E837" s="356">
        <v>1623</v>
      </c>
      <c r="F837" s="804">
        <v>2.8291399999999998</v>
      </c>
      <c r="G837" s="804">
        <v>17.527630000000002</v>
      </c>
      <c r="H837" s="804">
        <v>6.0536330425070588</v>
      </c>
      <c r="I837" s="804">
        <v>0.37397505457410468</v>
      </c>
      <c r="J837" s="804">
        <v>0.98896748970678239</v>
      </c>
      <c r="K837" s="811">
        <v>2</v>
      </c>
      <c r="L837" s="806">
        <v>3.7485167663465366E-2</v>
      </c>
      <c r="M837" s="806">
        <v>3.7485167663465366E-2</v>
      </c>
      <c r="N837" s="806">
        <v>5.1672130409140234E-3</v>
      </c>
      <c r="O837" s="806">
        <v>5.1672130409140234E-3</v>
      </c>
      <c r="P837" s="805">
        <v>3</v>
      </c>
      <c r="Q837" s="806">
        <v>9.9128569437856209E-2</v>
      </c>
      <c r="R837" s="806">
        <v>9.9128569437856209E-2</v>
      </c>
      <c r="S837" s="806">
        <v>2.4351072080580936E-4</v>
      </c>
      <c r="T837" s="807">
        <v>2.4351072080580936E-4</v>
      </c>
      <c r="U837" s="808"/>
      <c r="V837" s="804"/>
      <c r="W837" s="809"/>
    </row>
    <row r="838" spans="2:23" s="404" customFormat="1" ht="12.6" customHeight="1" x14ac:dyDescent="0.25">
      <c r="B838" s="803" t="s">
        <v>1455</v>
      </c>
      <c r="C838" s="225" t="s">
        <v>1207</v>
      </c>
      <c r="D838" s="477" t="s">
        <v>447</v>
      </c>
      <c r="E838" s="356">
        <v>154</v>
      </c>
      <c r="F838" s="804">
        <v>26.610045110787201</v>
      </c>
      <c r="G838" s="804">
        <v>0</v>
      </c>
      <c r="H838" s="804">
        <v>0.49155601918804737</v>
      </c>
      <c r="I838" s="804">
        <v>0.33712662442869329</v>
      </c>
      <c r="J838" s="804">
        <v>7.6365001193120091E-2</v>
      </c>
      <c r="K838" s="811">
        <v>3</v>
      </c>
      <c r="L838" s="806">
        <v>7.4219377975638406E-2</v>
      </c>
      <c r="M838" s="806">
        <v>7.4219377975638406E-2</v>
      </c>
      <c r="N838" s="806">
        <v>4.8537686267235514E-4</v>
      </c>
      <c r="O838" s="806">
        <v>4.8537686267235514E-4</v>
      </c>
      <c r="P838" s="805">
        <v>3</v>
      </c>
      <c r="Q838" s="806">
        <v>1.6811970568231003E-2</v>
      </c>
      <c r="R838" s="806">
        <v>1.6811970568231003E-2</v>
      </c>
      <c r="S838" s="806">
        <v>5.2556730353057562E-5</v>
      </c>
      <c r="T838" s="807">
        <v>5.2556730353057562E-5</v>
      </c>
      <c r="U838" s="808"/>
      <c r="V838" s="804"/>
      <c r="W838" s="809"/>
    </row>
    <row r="839" spans="2:23" s="404" customFormat="1" ht="12.6" customHeight="1" x14ac:dyDescent="0.25">
      <c r="B839" s="803" t="s">
        <v>1456</v>
      </c>
      <c r="C839" s="225" t="s">
        <v>1457</v>
      </c>
      <c r="D839" s="477" t="s">
        <v>447</v>
      </c>
      <c r="E839" s="356">
        <v>78</v>
      </c>
      <c r="F839" s="804">
        <v>4.1909901498329596</v>
      </c>
      <c r="G839" s="804">
        <v>2.19991</v>
      </c>
      <c r="H839" s="804">
        <v>1.5718361078687562</v>
      </c>
      <c r="I839" s="804">
        <v>7.5514784923816983E-2</v>
      </c>
      <c r="J839" s="804">
        <v>0</v>
      </c>
      <c r="K839" s="811">
        <v>2</v>
      </c>
      <c r="L839" s="806">
        <v>1.6624793056637607E-2</v>
      </c>
      <c r="M839" s="806">
        <v>1.6624793056637607E-2</v>
      </c>
      <c r="N839" s="806">
        <v>2.5652590168181538E-4</v>
      </c>
      <c r="O839" s="806">
        <v>2.5652590168181538E-4</v>
      </c>
      <c r="P839" s="805">
        <v>0</v>
      </c>
      <c r="Q839" s="806">
        <v>0</v>
      </c>
      <c r="R839" s="806">
        <v>0</v>
      </c>
      <c r="S839" s="806">
        <v>0</v>
      </c>
      <c r="T839" s="807">
        <v>0</v>
      </c>
      <c r="U839" s="808"/>
      <c r="V839" s="804"/>
      <c r="W839" s="809"/>
    </row>
    <row r="840" spans="2:23" s="404" customFormat="1" ht="12.6" customHeight="1" x14ac:dyDescent="0.25">
      <c r="B840" s="803" t="s">
        <v>1458</v>
      </c>
      <c r="C840" s="225" t="s">
        <v>1457</v>
      </c>
      <c r="D840" s="477" t="s">
        <v>447</v>
      </c>
      <c r="E840" s="356">
        <v>1083</v>
      </c>
      <c r="F840" s="804">
        <v>7.9405535307229203</v>
      </c>
      <c r="G840" s="804">
        <v>1.5899598991216102</v>
      </c>
      <c r="H840" s="804">
        <v>1.7140952141970807</v>
      </c>
      <c r="I840" s="804">
        <v>1.8203776069816411</v>
      </c>
      <c r="J840" s="804">
        <v>2.0519407823351798</v>
      </c>
      <c r="K840" s="811">
        <v>5</v>
      </c>
      <c r="L840" s="806">
        <v>0.40076126855870897</v>
      </c>
      <c r="M840" s="806">
        <v>0.40076126855870897</v>
      </c>
      <c r="N840" s="806">
        <v>5.983322240462499E-3</v>
      </c>
      <c r="O840" s="806">
        <v>5.983322240462499E-3</v>
      </c>
      <c r="P840" s="805">
        <v>4</v>
      </c>
      <c r="Q840" s="806">
        <v>0.45174055524639833</v>
      </c>
      <c r="R840" s="806">
        <v>0.45174055524639833</v>
      </c>
      <c r="S840" s="806">
        <v>1.1438817782724294E-3</v>
      </c>
      <c r="T840" s="807">
        <v>1.1438817782724294E-3</v>
      </c>
      <c r="U840" s="808"/>
      <c r="V840" s="804"/>
      <c r="W840" s="809"/>
    </row>
    <row r="841" spans="2:23" s="404" customFormat="1" ht="12.6" customHeight="1" x14ac:dyDescent="0.25">
      <c r="B841" s="803" t="s">
        <v>1459</v>
      </c>
      <c r="C841" s="225" t="s">
        <v>1457</v>
      </c>
      <c r="D841" s="477" t="s">
        <v>446</v>
      </c>
      <c r="E841" s="356">
        <v>77</v>
      </c>
      <c r="F841" s="804">
        <v>0.27902482072406704</v>
      </c>
      <c r="G841" s="804">
        <v>3.6235599999999999</v>
      </c>
      <c r="H841" s="804">
        <v>0.88911941455202437</v>
      </c>
      <c r="I841" s="804">
        <v>0.11747481132415587</v>
      </c>
      <c r="J841" s="804">
        <v>0</v>
      </c>
      <c r="K841" s="811">
        <v>2</v>
      </c>
      <c r="L841" s="806">
        <v>1.177501799882045E-2</v>
      </c>
      <c r="M841" s="806">
        <v>1.177501799882045E-2</v>
      </c>
      <c r="N841" s="806">
        <v>1.6606005024766306E-4</v>
      </c>
      <c r="O841" s="806">
        <v>1.6606005024766306E-4</v>
      </c>
      <c r="P841" s="805">
        <v>0</v>
      </c>
      <c r="Q841" s="806">
        <v>0</v>
      </c>
      <c r="R841" s="806">
        <v>0</v>
      </c>
      <c r="S841" s="806">
        <v>0</v>
      </c>
      <c r="T841" s="807">
        <v>0</v>
      </c>
      <c r="U841" s="808"/>
      <c r="V841" s="804"/>
      <c r="W841" s="809"/>
    </row>
    <row r="842" spans="2:23" s="404" customFormat="1" ht="12.6" customHeight="1" x14ac:dyDescent="0.25">
      <c r="B842" s="803" t="s">
        <v>1460</v>
      </c>
      <c r="C842" s="225" t="s">
        <v>1457</v>
      </c>
      <c r="D842" s="477" t="s">
        <v>446</v>
      </c>
      <c r="E842" s="356">
        <v>525</v>
      </c>
      <c r="F842" s="804">
        <v>3.3156736351310703</v>
      </c>
      <c r="G842" s="804">
        <v>1.10025</v>
      </c>
      <c r="H842" s="804">
        <v>1.1977708684607982</v>
      </c>
      <c r="I842" s="804">
        <v>1.7322069168903296</v>
      </c>
      <c r="J842" s="804">
        <v>1.6042548246233983</v>
      </c>
      <c r="K842" s="811">
        <v>6</v>
      </c>
      <c r="L842" s="806">
        <v>0.17362673235356632</v>
      </c>
      <c r="M842" s="806">
        <v>0.17362673235356632</v>
      </c>
      <c r="N842" s="806">
        <v>1.8160023784381813E-3</v>
      </c>
      <c r="O842" s="806">
        <v>1.8160023784381813E-3</v>
      </c>
      <c r="P842" s="805">
        <v>3</v>
      </c>
      <c r="Q842" s="806">
        <v>0.16080153031708475</v>
      </c>
      <c r="R842" s="806">
        <v>0.16080153031708475</v>
      </c>
      <c r="S842" s="806">
        <v>3.4063349384396454E-4</v>
      </c>
      <c r="T842" s="807">
        <v>3.4063349384396454E-4</v>
      </c>
      <c r="U842" s="808"/>
      <c r="V842" s="804"/>
      <c r="W842" s="809"/>
    </row>
    <row r="843" spans="2:23" s="404" customFormat="1" ht="12.6" customHeight="1" x14ac:dyDescent="0.25">
      <c r="B843" s="803" t="s">
        <v>1461</v>
      </c>
      <c r="C843" s="225" t="s">
        <v>1457</v>
      </c>
      <c r="D843" s="477" t="s">
        <v>446</v>
      </c>
      <c r="E843" s="356">
        <v>987</v>
      </c>
      <c r="F843" s="804">
        <v>4.3044853509267194</v>
      </c>
      <c r="G843" s="804">
        <v>0.62970999999999999</v>
      </c>
      <c r="H843" s="804">
        <v>2.8204138000182342</v>
      </c>
      <c r="I843" s="804">
        <v>1.3249197469712612</v>
      </c>
      <c r="J843" s="804">
        <v>0</v>
      </c>
      <c r="K843" s="811">
        <v>5</v>
      </c>
      <c r="L843" s="806">
        <v>0.13280254457724144</v>
      </c>
      <c r="M843" s="806">
        <v>0.13280254457724144</v>
      </c>
      <c r="N843" s="806">
        <v>1.6014122867908807E-3</v>
      </c>
      <c r="O843" s="806">
        <v>1.6014122867908807E-3</v>
      </c>
      <c r="P843" s="805">
        <v>0</v>
      </c>
      <c r="Q843" s="806">
        <v>0</v>
      </c>
      <c r="R843" s="806">
        <v>0</v>
      </c>
      <c r="S843" s="806">
        <v>0</v>
      </c>
      <c r="T843" s="807">
        <v>0</v>
      </c>
      <c r="U843" s="808"/>
      <c r="V843" s="804"/>
      <c r="W843" s="809"/>
    </row>
    <row r="844" spans="2:23" s="404" customFormat="1" ht="12.6" customHeight="1" x14ac:dyDescent="0.25">
      <c r="B844" s="803" t="s">
        <v>1462</v>
      </c>
      <c r="C844" s="225" t="s">
        <v>1457</v>
      </c>
      <c r="D844" s="477" t="s">
        <v>446</v>
      </c>
      <c r="E844" s="356">
        <v>644</v>
      </c>
      <c r="F844" s="804">
        <v>2.2412964511430102</v>
      </c>
      <c r="G844" s="804">
        <v>1.5727100000000001</v>
      </c>
      <c r="H844" s="804">
        <v>2.9302835562450267</v>
      </c>
      <c r="I844" s="804">
        <v>0.61485098176100095</v>
      </c>
      <c r="J844" s="804">
        <v>0.42648125896194505</v>
      </c>
      <c r="K844" s="811">
        <v>2</v>
      </c>
      <c r="L844" s="806">
        <v>6.162922327962491E-2</v>
      </c>
      <c r="M844" s="806">
        <v>6.162922327962491E-2</v>
      </c>
      <c r="N844" s="806">
        <v>9.5266371115968807E-4</v>
      </c>
      <c r="O844" s="806">
        <v>9.5266371115968807E-4</v>
      </c>
      <c r="P844" s="805">
        <v>3</v>
      </c>
      <c r="Q844" s="806">
        <v>4.2748095900996708E-2</v>
      </c>
      <c r="R844" s="806">
        <v>4.2748095900996708E-2</v>
      </c>
      <c r="S844" s="806">
        <v>1.1682884292995477E-4</v>
      </c>
      <c r="T844" s="807">
        <v>1.1682884292995477E-4</v>
      </c>
      <c r="U844" s="808"/>
      <c r="V844" s="804"/>
      <c r="W844" s="809"/>
    </row>
    <row r="845" spans="2:23" s="404" customFormat="1" ht="12.6" customHeight="1" x14ac:dyDescent="0.25">
      <c r="B845" s="803" t="s">
        <v>1463</v>
      </c>
      <c r="C845" s="225" t="s">
        <v>1464</v>
      </c>
      <c r="D845" s="477" t="s">
        <v>446</v>
      </c>
      <c r="E845" s="356">
        <v>1165</v>
      </c>
      <c r="F845" s="804">
        <v>7.5663628011526995</v>
      </c>
      <c r="G845" s="804">
        <v>0.85683480900032494</v>
      </c>
      <c r="H845" s="804">
        <v>3.5056708345194076</v>
      </c>
      <c r="I845" s="804">
        <v>0.52336285940904614</v>
      </c>
      <c r="J845" s="804">
        <v>6.7405664900142782E-3</v>
      </c>
      <c r="K845" s="811">
        <v>4</v>
      </c>
      <c r="L845" s="806">
        <v>5.2458965628391377E-2</v>
      </c>
      <c r="M845" s="806">
        <v>5.2458965628391377E-2</v>
      </c>
      <c r="N845" s="806">
        <v>1.6904992814322371E-3</v>
      </c>
      <c r="O845" s="806">
        <v>1.6904992814322371E-3</v>
      </c>
      <c r="P845" s="805">
        <v>1</v>
      </c>
      <c r="Q845" s="806">
        <v>6.7563668200455772E-4</v>
      </c>
      <c r="R845" s="806">
        <v>6.7563668200455772E-4</v>
      </c>
      <c r="S845" s="806">
        <v>2.8151528416856572E-6</v>
      </c>
      <c r="T845" s="807">
        <v>2.8151528416856572E-6</v>
      </c>
      <c r="U845" s="808"/>
      <c r="V845" s="804"/>
      <c r="W845" s="809"/>
    </row>
    <row r="846" spans="2:23" s="404" customFormat="1" ht="12.6" customHeight="1" x14ac:dyDescent="0.25">
      <c r="B846" s="803" t="s">
        <v>1465</v>
      </c>
      <c r="C846" s="225" t="s">
        <v>1464</v>
      </c>
      <c r="D846" s="477" t="s">
        <v>446</v>
      </c>
      <c r="E846" s="356">
        <v>202</v>
      </c>
      <c r="F846" s="804">
        <v>1.7635500082590199</v>
      </c>
      <c r="G846" s="804">
        <v>3.2038403899058099</v>
      </c>
      <c r="H846" s="804">
        <v>3.6390387467022114</v>
      </c>
      <c r="I846" s="804">
        <v>1.8115272441913373E-3</v>
      </c>
      <c r="J846" s="804">
        <v>0</v>
      </c>
      <c r="K846" s="811">
        <v>1</v>
      </c>
      <c r="L846" s="806">
        <v>1.815773582887249E-4</v>
      </c>
      <c r="M846" s="806">
        <v>1.815773582887249E-4</v>
      </c>
      <c r="N846" s="806">
        <v>1.4075764208428286E-6</v>
      </c>
      <c r="O846" s="806">
        <v>1.4075764208428286E-6</v>
      </c>
      <c r="P846" s="805">
        <v>0</v>
      </c>
      <c r="Q846" s="806">
        <v>0</v>
      </c>
      <c r="R846" s="806">
        <v>0</v>
      </c>
      <c r="S846" s="806">
        <v>0</v>
      </c>
      <c r="T846" s="807">
        <v>0</v>
      </c>
      <c r="U846" s="808"/>
      <c r="V846" s="804"/>
      <c r="W846" s="809"/>
    </row>
    <row r="847" spans="2:23" s="404" customFormat="1" ht="12.6" customHeight="1" x14ac:dyDescent="0.25">
      <c r="B847" s="803" t="s">
        <v>1466</v>
      </c>
      <c r="C847" s="225" t="s">
        <v>1464</v>
      </c>
      <c r="D847" s="477" t="s">
        <v>446</v>
      </c>
      <c r="E847" s="356">
        <v>430</v>
      </c>
      <c r="F847" s="804">
        <v>0</v>
      </c>
      <c r="G847" s="804">
        <v>2.7716799999999999</v>
      </c>
      <c r="H847" s="804">
        <v>2.8769363913719053</v>
      </c>
      <c r="I847" s="804">
        <v>0.12149871098250736</v>
      </c>
      <c r="J847" s="804">
        <v>0</v>
      </c>
      <c r="K847" s="811">
        <v>1</v>
      </c>
      <c r="L847" s="806">
        <v>1.2178351193132153E-2</v>
      </c>
      <c r="M847" s="806">
        <v>1.2178351193132153E-2</v>
      </c>
      <c r="N847" s="806">
        <v>1.97060698917996E-5</v>
      </c>
      <c r="O847" s="806">
        <v>1.97060698917996E-5</v>
      </c>
      <c r="P847" s="805">
        <v>0</v>
      </c>
      <c r="Q847" s="806">
        <v>0</v>
      </c>
      <c r="R847" s="806">
        <v>0</v>
      </c>
      <c r="S847" s="806">
        <v>0</v>
      </c>
      <c r="T847" s="807">
        <v>0</v>
      </c>
      <c r="U847" s="808"/>
      <c r="V847" s="804"/>
      <c r="W847" s="809"/>
    </row>
    <row r="848" spans="2:23" s="404" customFormat="1" ht="12.6" customHeight="1" x14ac:dyDescent="0.25">
      <c r="B848" s="803" t="s">
        <v>1467</v>
      </c>
      <c r="C848" s="225" t="s">
        <v>1464</v>
      </c>
      <c r="D848" s="477" t="s">
        <v>446</v>
      </c>
      <c r="E848" s="356">
        <v>616</v>
      </c>
      <c r="F848" s="804">
        <v>1.89167985580981</v>
      </c>
      <c r="G848" s="804">
        <v>4.3655005662343997</v>
      </c>
      <c r="H848" s="804">
        <v>3.1627247746207701</v>
      </c>
      <c r="I848" s="804">
        <v>1.8247556059279904</v>
      </c>
      <c r="J848" s="804">
        <v>1.8570260679989337</v>
      </c>
      <c r="K848" s="811">
        <v>3</v>
      </c>
      <c r="L848" s="806">
        <v>0.18290329527715884</v>
      </c>
      <c r="M848" s="806">
        <v>0.18290329527715884</v>
      </c>
      <c r="N848" s="806">
        <v>1.1865869227705044E-3</v>
      </c>
      <c r="O848" s="806">
        <v>1.1865869227705044E-3</v>
      </c>
      <c r="P848" s="805">
        <v>5</v>
      </c>
      <c r="Q848" s="806">
        <v>0.18613790589225565</v>
      </c>
      <c r="R848" s="806">
        <v>0.18613790589225565</v>
      </c>
      <c r="S848" s="806">
        <v>4.5183203109054799E-4</v>
      </c>
      <c r="T848" s="807">
        <v>4.5183203109054799E-4</v>
      </c>
      <c r="U848" s="808"/>
      <c r="V848" s="804"/>
      <c r="W848" s="809"/>
    </row>
    <row r="849" spans="2:23" s="404" customFormat="1" ht="12.6" customHeight="1" x14ac:dyDescent="0.25">
      <c r="B849" s="803" t="s">
        <v>1468</v>
      </c>
      <c r="C849" s="225" t="s">
        <v>1464</v>
      </c>
      <c r="D849" s="477" t="s">
        <v>446</v>
      </c>
      <c r="E849" s="356">
        <v>283</v>
      </c>
      <c r="F849" s="804">
        <v>9.6659999999999996E-2</v>
      </c>
      <c r="G849" s="804">
        <v>6.3715805498239098</v>
      </c>
      <c r="H849" s="804">
        <v>3.0293568624379663</v>
      </c>
      <c r="I849" s="804">
        <v>2.0081271001500872E-3</v>
      </c>
      <c r="J849" s="804">
        <v>4.6271180384577178E-2</v>
      </c>
      <c r="K849" s="811">
        <v>1</v>
      </c>
      <c r="L849" s="806">
        <v>2.012834281805245E-4</v>
      </c>
      <c r="M849" s="806">
        <v>2.012834281805245E-4</v>
      </c>
      <c r="N849" s="806">
        <v>1.8298493470956772E-5</v>
      </c>
      <c r="O849" s="806">
        <v>1.8298493470956772E-5</v>
      </c>
      <c r="P849" s="805">
        <v>2</v>
      </c>
      <c r="Q849" s="806">
        <v>4.63796430667712E-3</v>
      </c>
      <c r="R849" s="806">
        <v>4.63796430667712E-3</v>
      </c>
      <c r="S849" s="806">
        <v>2.6743951996013743E-5</v>
      </c>
      <c r="T849" s="807">
        <v>2.6743951996013743E-5</v>
      </c>
      <c r="U849" s="808"/>
      <c r="V849" s="804"/>
      <c r="W849" s="809"/>
    </row>
    <row r="850" spans="2:23" s="404" customFormat="1" ht="12.6" customHeight="1" x14ac:dyDescent="0.25">
      <c r="B850" s="803" t="s">
        <v>1469</v>
      </c>
      <c r="C850" s="225" t="s">
        <v>1464</v>
      </c>
      <c r="D850" s="477" t="s">
        <v>446</v>
      </c>
      <c r="E850" s="356">
        <v>149</v>
      </c>
      <c r="F850" s="804">
        <v>1.8197624604676701</v>
      </c>
      <c r="G850" s="804">
        <v>3.84921334017046</v>
      </c>
      <c r="H850" s="804">
        <v>3.6580913055854691</v>
      </c>
      <c r="I850" s="804">
        <v>0.1217374393790287</v>
      </c>
      <c r="J850" s="804">
        <v>0</v>
      </c>
      <c r="K850" s="811">
        <v>3</v>
      </c>
      <c r="L850" s="806">
        <v>1.2202279992286482E-2</v>
      </c>
      <c r="M850" s="806">
        <v>1.2202279992286482E-2</v>
      </c>
      <c r="N850" s="806">
        <v>5.2080327571184658E-5</v>
      </c>
      <c r="O850" s="806">
        <v>5.2080327571184658E-5</v>
      </c>
      <c r="P850" s="805">
        <v>0</v>
      </c>
      <c r="Q850" s="806">
        <v>0</v>
      </c>
      <c r="R850" s="806">
        <v>0</v>
      </c>
      <c r="S850" s="806">
        <v>0</v>
      </c>
      <c r="T850" s="807">
        <v>0</v>
      </c>
      <c r="U850" s="808"/>
      <c r="V850" s="804"/>
      <c r="W850" s="809"/>
    </row>
    <row r="851" spans="2:23" s="404" customFormat="1" ht="12.6" customHeight="1" x14ac:dyDescent="0.25">
      <c r="B851" s="803" t="s">
        <v>1470</v>
      </c>
      <c r="C851" s="225" t="s">
        <v>1464</v>
      </c>
      <c r="D851" s="477" t="s">
        <v>446</v>
      </c>
      <c r="E851" s="356">
        <v>145</v>
      </c>
      <c r="F851" s="804">
        <v>3.2665493991047803</v>
      </c>
      <c r="G851" s="804">
        <v>1.69431639831724</v>
      </c>
      <c r="H851" s="804">
        <v>1.7337828583764461</v>
      </c>
      <c r="I851" s="804">
        <v>0.14183275322738378</v>
      </c>
      <c r="J851" s="804">
        <v>0.26484809167014434</v>
      </c>
      <c r="K851" s="811">
        <v>1</v>
      </c>
      <c r="L851" s="806">
        <v>1.4216521850512569E-2</v>
      </c>
      <c r="M851" s="806">
        <v>1.4216521850512569E-2</v>
      </c>
      <c r="N851" s="806">
        <v>3.5189410521070715E-5</v>
      </c>
      <c r="O851" s="806">
        <v>3.5189410521070715E-5</v>
      </c>
      <c r="P851" s="805">
        <v>1</v>
      </c>
      <c r="Q851" s="806">
        <v>2.6546891297095747E-2</v>
      </c>
      <c r="R851" s="806">
        <v>2.6546891297095747E-2</v>
      </c>
      <c r="S851" s="806">
        <v>5.7710633254555972E-5</v>
      </c>
      <c r="T851" s="807">
        <v>5.7710633254555972E-5</v>
      </c>
      <c r="U851" s="808"/>
      <c r="V851" s="804"/>
      <c r="W851" s="809"/>
    </row>
    <row r="852" spans="2:23" s="404" customFormat="1" ht="12.6" customHeight="1" x14ac:dyDescent="0.25">
      <c r="B852" s="803" t="s">
        <v>1471</v>
      </c>
      <c r="C852" s="225" t="s">
        <v>1464</v>
      </c>
      <c r="D852" s="477" t="s">
        <v>446</v>
      </c>
      <c r="E852" s="356">
        <v>1530</v>
      </c>
      <c r="F852" s="804">
        <v>5.1467792323028094</v>
      </c>
      <c r="G852" s="804">
        <v>3.3135300000000001</v>
      </c>
      <c r="H852" s="804">
        <v>4.13440527766691</v>
      </c>
      <c r="I852" s="804">
        <v>0.15583347154101759</v>
      </c>
      <c r="J852" s="804">
        <v>1.9469002878657906</v>
      </c>
      <c r="K852" s="811">
        <v>2</v>
      </c>
      <c r="L852" s="806">
        <v>1.5619875542092869E-2</v>
      </c>
      <c r="M852" s="806">
        <v>1.5619875542092869E-2</v>
      </c>
      <c r="N852" s="806">
        <v>1.4920310060933983E-4</v>
      </c>
      <c r="O852" s="806">
        <v>1.4920310060933983E-4</v>
      </c>
      <c r="P852" s="805">
        <v>2</v>
      </c>
      <c r="Q852" s="806">
        <v>0.19514639498564976</v>
      </c>
      <c r="R852" s="806">
        <v>0.19514639498564976</v>
      </c>
      <c r="S852" s="806">
        <v>4.5886991319476215E-4</v>
      </c>
      <c r="T852" s="807">
        <v>4.5886991319476215E-4</v>
      </c>
      <c r="U852" s="808"/>
      <c r="V852" s="804"/>
      <c r="W852" s="809"/>
    </row>
    <row r="853" spans="2:23" s="404" customFormat="1" ht="12.6" customHeight="1" x14ac:dyDescent="0.25">
      <c r="B853" s="803" t="s">
        <v>1472</v>
      </c>
      <c r="C853" s="225" t="s">
        <v>1464</v>
      </c>
      <c r="D853" s="477" t="s">
        <v>446</v>
      </c>
      <c r="E853" s="356">
        <v>728</v>
      </c>
      <c r="F853" s="804">
        <v>0.98941562299080998</v>
      </c>
      <c r="G853" s="804">
        <v>4.5591514119499497</v>
      </c>
      <c r="H853" s="804">
        <v>3.7724066588850147</v>
      </c>
      <c r="I853" s="804">
        <v>0.73875591876781499</v>
      </c>
      <c r="J853" s="804">
        <v>0.2682885891494225</v>
      </c>
      <c r="K853" s="811">
        <v>1</v>
      </c>
      <c r="L853" s="806">
        <v>7.4048761110352579E-2</v>
      </c>
      <c r="M853" s="806">
        <v>7.4048761110352579E-2</v>
      </c>
      <c r="N853" s="806">
        <v>1.0584974684738071E-3</v>
      </c>
      <c r="O853" s="806">
        <v>1.0584974684738071E-3</v>
      </c>
      <c r="P853" s="805">
        <v>3</v>
      </c>
      <c r="Q853" s="806">
        <v>2.6891747520202239E-2</v>
      </c>
      <c r="R853" s="806">
        <v>2.6891747520202239E-2</v>
      </c>
      <c r="S853" s="806">
        <v>5.9118209675398801E-5</v>
      </c>
      <c r="T853" s="807">
        <v>5.9118209675398801E-5</v>
      </c>
      <c r="U853" s="808"/>
      <c r="V853" s="804"/>
      <c r="W853" s="809"/>
    </row>
    <row r="854" spans="2:23" s="404" customFormat="1" ht="12.6" customHeight="1" x14ac:dyDescent="0.25">
      <c r="B854" s="803" t="s">
        <v>1473</v>
      </c>
      <c r="C854" s="225" t="s">
        <v>1464</v>
      </c>
      <c r="D854" s="477" t="s">
        <v>446</v>
      </c>
      <c r="E854" s="356">
        <v>396</v>
      </c>
      <c r="F854" s="804">
        <v>0</v>
      </c>
      <c r="G854" s="804">
        <v>3.05799904555793</v>
      </c>
      <c r="H854" s="804">
        <v>3.4485131578696349</v>
      </c>
      <c r="I854" s="804">
        <v>0.39000811137249264</v>
      </c>
      <c r="J854" s="804">
        <v>0</v>
      </c>
      <c r="K854" s="811">
        <v>1</v>
      </c>
      <c r="L854" s="806">
        <v>3.909223159699398E-2</v>
      </c>
      <c r="M854" s="806">
        <v>3.909223159699398E-2</v>
      </c>
      <c r="N854" s="806">
        <v>5.5880783907460291E-4</v>
      </c>
      <c r="O854" s="806">
        <v>5.5880783907460291E-4</v>
      </c>
      <c r="P854" s="805">
        <v>0</v>
      </c>
      <c r="Q854" s="806">
        <v>0</v>
      </c>
      <c r="R854" s="806">
        <v>0</v>
      </c>
      <c r="S854" s="806">
        <v>0</v>
      </c>
      <c r="T854" s="807">
        <v>0</v>
      </c>
      <c r="U854" s="808"/>
      <c r="V854" s="804"/>
      <c r="W854" s="809"/>
    </row>
    <row r="855" spans="2:23" s="404" customFormat="1" ht="12.6" customHeight="1" x14ac:dyDescent="0.25">
      <c r="B855" s="803" t="s">
        <v>1474</v>
      </c>
      <c r="C855" s="225" t="s">
        <v>1475</v>
      </c>
      <c r="D855" s="477" t="s">
        <v>447</v>
      </c>
      <c r="E855" s="356">
        <v>1350</v>
      </c>
      <c r="F855" s="804">
        <v>10.490428910591499</v>
      </c>
      <c r="G855" s="804">
        <v>1.16115446355526</v>
      </c>
      <c r="H855" s="804">
        <v>3.175426480542948</v>
      </c>
      <c r="I855" s="804">
        <v>0.20390213632293192</v>
      </c>
      <c r="J855" s="804">
        <v>4.0220117675103948</v>
      </c>
      <c r="K855" s="811">
        <v>3</v>
      </c>
      <c r="L855" s="806">
        <v>4.4889630866258579E-2</v>
      </c>
      <c r="M855" s="806">
        <v>4.5755271130897175E-4</v>
      </c>
      <c r="N855" s="806">
        <v>3.709886848451122E-4</v>
      </c>
      <c r="O855" s="806">
        <v>3.0915723737092684E-6</v>
      </c>
      <c r="P855" s="805">
        <v>8</v>
      </c>
      <c r="Q855" s="806">
        <v>0.88545724355407163</v>
      </c>
      <c r="R855" s="806">
        <v>0.88545724355407163</v>
      </c>
      <c r="S855" s="806">
        <v>2.1548259444753603E-3</v>
      </c>
      <c r="T855" s="807">
        <v>2.1548259444753603E-3</v>
      </c>
      <c r="U855" s="808"/>
      <c r="V855" s="804"/>
      <c r="W855" s="809"/>
    </row>
    <row r="856" spans="2:23" s="404" customFormat="1" ht="12.6" customHeight="1" x14ac:dyDescent="0.25">
      <c r="B856" s="803" t="s">
        <v>1476</v>
      </c>
      <c r="C856" s="225" t="s">
        <v>1475</v>
      </c>
      <c r="D856" s="477" t="s">
        <v>447</v>
      </c>
      <c r="E856" s="356">
        <v>1598</v>
      </c>
      <c r="F856" s="804">
        <v>7.6040778661268593</v>
      </c>
      <c r="G856" s="804">
        <v>0.93288000000000004</v>
      </c>
      <c r="H856" s="804">
        <v>2.3009140278014217</v>
      </c>
      <c r="I856" s="804">
        <v>6.7636388873957225</v>
      </c>
      <c r="J856" s="804">
        <v>2.8961265209751974</v>
      </c>
      <c r="K856" s="811">
        <v>7</v>
      </c>
      <c r="L856" s="806">
        <v>1.4890341927904531</v>
      </c>
      <c r="M856" s="806">
        <v>1.4890341927904531</v>
      </c>
      <c r="N856" s="806">
        <v>1.1905645211154394E-2</v>
      </c>
      <c r="O856" s="806">
        <v>1.1905645211154394E-2</v>
      </c>
      <c r="P856" s="805">
        <v>5</v>
      </c>
      <c r="Q856" s="806">
        <v>0.63759042849193104</v>
      </c>
      <c r="R856" s="806">
        <v>0.63759042849193104</v>
      </c>
      <c r="S856" s="806">
        <v>1.4777715946330304E-3</v>
      </c>
      <c r="T856" s="807">
        <v>1.4777715946330304E-3</v>
      </c>
      <c r="U856" s="808"/>
      <c r="V856" s="804"/>
      <c r="W856" s="809"/>
    </row>
    <row r="857" spans="2:23" s="404" customFormat="1" ht="12.6" customHeight="1" x14ac:dyDescent="0.25">
      <c r="B857" s="803" t="s">
        <v>1477</v>
      </c>
      <c r="C857" s="225" t="s">
        <v>1475</v>
      </c>
      <c r="D857" s="477" t="s">
        <v>447</v>
      </c>
      <c r="E857" s="356">
        <v>1045</v>
      </c>
      <c r="F857" s="804">
        <v>7.4751220794610997</v>
      </c>
      <c r="G857" s="804">
        <v>0.68861761970417401</v>
      </c>
      <c r="H857" s="804">
        <v>2.0907007947894662</v>
      </c>
      <c r="I857" s="804">
        <v>4.1516384506298305</v>
      </c>
      <c r="J857" s="804">
        <v>2.5939946709071613</v>
      </c>
      <c r="K857" s="811">
        <v>4</v>
      </c>
      <c r="L857" s="806">
        <v>0.91399492374018421</v>
      </c>
      <c r="M857" s="806">
        <v>0.66663265937055582</v>
      </c>
      <c r="N857" s="806">
        <v>5.8159348762752737E-3</v>
      </c>
      <c r="O857" s="806">
        <v>3.6233228219872625E-3</v>
      </c>
      <c r="P857" s="805">
        <v>4</v>
      </c>
      <c r="Q857" s="806">
        <v>0.57107524887157612</v>
      </c>
      <c r="R857" s="806">
        <v>0.57107524887157612</v>
      </c>
      <c r="S857" s="806">
        <v>1.2737278179682187E-3</v>
      </c>
      <c r="T857" s="807">
        <v>1.2737278179682187E-3</v>
      </c>
      <c r="U857" s="808"/>
      <c r="V857" s="804"/>
      <c r="W857" s="809"/>
    </row>
    <row r="858" spans="2:23" s="404" customFormat="1" ht="12.6" customHeight="1" x14ac:dyDescent="0.25">
      <c r="B858" s="803" t="s">
        <v>1478</v>
      </c>
      <c r="C858" s="225" t="s">
        <v>1475</v>
      </c>
      <c r="D858" s="477" t="s">
        <v>447</v>
      </c>
      <c r="E858" s="356">
        <v>1997</v>
      </c>
      <c r="F858" s="804">
        <v>10.757660178075001</v>
      </c>
      <c r="G858" s="804">
        <v>3.3426967895149602</v>
      </c>
      <c r="H858" s="804">
        <v>3.7343015411184992</v>
      </c>
      <c r="I858" s="804">
        <v>2.2471813183828515</v>
      </c>
      <c r="J858" s="804">
        <v>4.6780935725384509</v>
      </c>
      <c r="K858" s="811">
        <v>4</v>
      </c>
      <c r="L858" s="806">
        <v>0.49472331036295059</v>
      </c>
      <c r="M858" s="806">
        <v>1.352562913497805E-2</v>
      </c>
      <c r="N858" s="806">
        <v>4.4078949635194455E-3</v>
      </c>
      <c r="O858" s="806">
        <v>8.9655598837568788E-5</v>
      </c>
      <c r="P858" s="805">
        <v>10</v>
      </c>
      <c r="Q858" s="806">
        <v>1.0298955048537686</v>
      </c>
      <c r="R858" s="806">
        <v>1.0298955048537686</v>
      </c>
      <c r="S858" s="806">
        <v>2.5721882149261116E-3</v>
      </c>
      <c r="T858" s="807">
        <v>2.5721882149261116E-3</v>
      </c>
      <c r="U858" s="808"/>
      <c r="V858" s="804"/>
      <c r="W858" s="809"/>
    </row>
    <row r="859" spans="2:23" s="404" customFormat="1" ht="12.6" customHeight="1" x14ac:dyDescent="0.25">
      <c r="B859" s="803" t="s">
        <v>1479</v>
      </c>
      <c r="C859" s="225" t="s">
        <v>1480</v>
      </c>
      <c r="D859" s="477" t="s">
        <v>447</v>
      </c>
      <c r="E859" s="356">
        <v>1106</v>
      </c>
      <c r="F859" s="804">
        <v>10.362211786503</v>
      </c>
      <c r="G859" s="804">
        <v>0.39632999999999996</v>
      </c>
      <c r="H859" s="804">
        <v>1.5432572695438695</v>
      </c>
      <c r="I859" s="804">
        <v>0.39734235173948751</v>
      </c>
      <c r="J859" s="804">
        <v>1.9446674752159734</v>
      </c>
      <c r="K859" s="811">
        <v>5</v>
      </c>
      <c r="L859" s="806">
        <v>8.7476040314103748E-2</v>
      </c>
      <c r="M859" s="806">
        <v>8.7476040314103748E-2</v>
      </c>
      <c r="N859" s="806">
        <v>4.6373585605639028E-4</v>
      </c>
      <c r="O859" s="806">
        <v>4.6373585605639028E-4</v>
      </c>
      <c r="P859" s="805">
        <v>6</v>
      </c>
      <c r="Q859" s="806">
        <v>0.42812403388363324</v>
      </c>
      <c r="R859" s="806">
        <v>0.42812403388363324</v>
      </c>
      <c r="S859" s="806">
        <v>1.3108266864527299E-3</v>
      </c>
      <c r="T859" s="807">
        <v>1.3108266864527299E-3</v>
      </c>
      <c r="U859" s="808"/>
      <c r="V859" s="804"/>
      <c r="W859" s="809"/>
    </row>
    <row r="860" spans="2:23" s="404" customFormat="1" ht="12.6" customHeight="1" x14ac:dyDescent="0.25">
      <c r="B860" s="803" t="s">
        <v>1481</v>
      </c>
      <c r="C860" s="225" t="s">
        <v>1480</v>
      </c>
      <c r="D860" s="477" t="s">
        <v>447</v>
      </c>
      <c r="E860" s="356">
        <v>1197</v>
      </c>
      <c r="F860" s="804">
        <v>16.813431245550699</v>
      </c>
      <c r="G860" s="804">
        <v>1.7037650652647902</v>
      </c>
      <c r="H860" s="804">
        <v>2.5149377725900099</v>
      </c>
      <c r="I860" s="804">
        <v>0.78113264482596811</v>
      </c>
      <c r="J860" s="804">
        <v>0.19954885379813103</v>
      </c>
      <c r="K860" s="811">
        <v>2</v>
      </c>
      <c r="L860" s="806">
        <v>0.17196855666233846</v>
      </c>
      <c r="M860" s="806">
        <v>0.17196855666233846</v>
      </c>
      <c r="N860" s="806">
        <v>1.6795817067334446E-3</v>
      </c>
      <c r="O860" s="806">
        <v>1.6795817067334446E-3</v>
      </c>
      <c r="P860" s="805">
        <v>1</v>
      </c>
      <c r="Q860" s="806">
        <v>4.3931243430408703E-2</v>
      </c>
      <c r="R860" s="806">
        <v>4.3931243430408703E-2</v>
      </c>
      <c r="S860" s="806">
        <v>1.7931119767513758E-4</v>
      </c>
      <c r="T860" s="807">
        <v>1.7931119767513758E-4</v>
      </c>
      <c r="U860" s="808"/>
      <c r="V860" s="804"/>
      <c r="W860" s="809"/>
    </row>
    <row r="861" spans="2:23" s="404" customFormat="1" ht="12.6" customHeight="1" x14ac:dyDescent="0.25">
      <c r="B861" s="803" t="s">
        <v>1482</v>
      </c>
      <c r="C861" s="225" t="s">
        <v>1480</v>
      </c>
      <c r="D861" s="477" t="s">
        <v>447</v>
      </c>
      <c r="E861" s="356">
        <v>1353</v>
      </c>
      <c r="F861" s="804">
        <v>17.617177184901401</v>
      </c>
      <c r="G861" s="804">
        <v>0.7828980825321451</v>
      </c>
      <c r="H861" s="804">
        <v>1.9052558883257651</v>
      </c>
      <c r="I861" s="804">
        <v>0.37077328549134791</v>
      </c>
      <c r="J861" s="804">
        <v>2.6179798533341287</v>
      </c>
      <c r="K861" s="811">
        <v>6</v>
      </c>
      <c r="L861" s="806">
        <v>8.1626785383045811E-2</v>
      </c>
      <c r="M861" s="806">
        <v>8.1626785383045811E-2</v>
      </c>
      <c r="N861" s="806">
        <v>3.6789711247140296E-4</v>
      </c>
      <c r="O861" s="806">
        <v>3.6789711247140296E-4</v>
      </c>
      <c r="P861" s="805">
        <v>8</v>
      </c>
      <c r="Q861" s="806">
        <v>0.57635565448587156</v>
      </c>
      <c r="R861" s="806">
        <v>0.57635565448587156</v>
      </c>
      <c r="S861" s="806">
        <v>1.737463674024609E-3</v>
      </c>
      <c r="T861" s="807">
        <v>1.737463674024609E-3</v>
      </c>
      <c r="U861" s="808"/>
      <c r="V861" s="804"/>
      <c r="W861" s="809"/>
    </row>
    <row r="862" spans="2:23" s="404" customFormat="1" ht="12.6" customHeight="1" x14ac:dyDescent="0.25">
      <c r="B862" s="803" t="s">
        <v>1483</v>
      </c>
      <c r="C862" s="225" t="s">
        <v>1484</v>
      </c>
      <c r="D862" s="477" t="s">
        <v>447</v>
      </c>
      <c r="E862" s="356"/>
      <c r="F862" s="804">
        <v>0</v>
      </c>
      <c r="G862" s="804">
        <v>0</v>
      </c>
      <c r="H862" s="804">
        <v>0</v>
      </c>
      <c r="I862" s="804">
        <v>0</v>
      </c>
      <c r="J862" s="804">
        <v>6.8248235711394573E-2</v>
      </c>
      <c r="K862" s="811">
        <v>0</v>
      </c>
      <c r="L862" s="806">
        <v>0</v>
      </c>
      <c r="M862" s="806">
        <v>0</v>
      </c>
      <c r="N862" s="806">
        <v>0</v>
      </c>
      <c r="O862" s="806">
        <v>0</v>
      </c>
      <c r="P862" s="805">
        <v>1</v>
      </c>
      <c r="Q862" s="806">
        <v>1.5025041736227046E-2</v>
      </c>
      <c r="R862" s="806">
        <v>1.5025041736227046E-2</v>
      </c>
      <c r="S862" s="806">
        <v>2.7824151363383416E-5</v>
      </c>
      <c r="T862" s="807">
        <v>2.7824151363383416E-5</v>
      </c>
      <c r="U862" s="808"/>
      <c r="V862" s="804"/>
      <c r="W862" s="809"/>
    </row>
    <row r="863" spans="2:23" s="404" customFormat="1" ht="12.6" customHeight="1" x14ac:dyDescent="0.25">
      <c r="B863" s="803" t="s">
        <v>1485</v>
      </c>
      <c r="C863" s="225" t="s">
        <v>997</v>
      </c>
      <c r="D863" s="477" t="s">
        <v>446</v>
      </c>
      <c r="E863" s="356">
        <v>1232</v>
      </c>
      <c r="F863" s="804">
        <v>0</v>
      </c>
      <c r="G863" s="804">
        <v>0</v>
      </c>
      <c r="H863" s="804">
        <v>0</v>
      </c>
      <c r="I863" s="804">
        <v>6.3010253834779303E-2</v>
      </c>
      <c r="J863" s="804">
        <v>0</v>
      </c>
      <c r="K863" s="811">
        <v>2</v>
      </c>
      <c r="L863" s="806">
        <v>6.3157954003217722E-3</v>
      </c>
      <c r="M863" s="806">
        <v>6.3157954003217722E-3</v>
      </c>
      <c r="N863" s="806">
        <v>8.1639432408884058E-5</v>
      </c>
      <c r="O863" s="806">
        <v>8.1639432408884058E-5</v>
      </c>
      <c r="P863" s="805">
        <v>0</v>
      </c>
      <c r="Q863" s="806">
        <v>0</v>
      </c>
      <c r="R863" s="806">
        <v>0</v>
      </c>
      <c r="S863" s="806">
        <v>0</v>
      </c>
      <c r="T863" s="807">
        <v>0</v>
      </c>
      <c r="U863" s="808"/>
      <c r="V863" s="804"/>
      <c r="W863" s="809"/>
    </row>
    <row r="864" spans="2:23" s="404" customFormat="1" ht="12.6" customHeight="1" x14ac:dyDescent="0.25">
      <c r="B864" s="803" t="s">
        <v>1486</v>
      </c>
      <c r="C864" s="225" t="s">
        <v>1484</v>
      </c>
      <c r="D864" s="477" t="s">
        <v>447</v>
      </c>
      <c r="E864" s="356">
        <v>289</v>
      </c>
      <c r="F864" s="804">
        <v>71.734616787055401</v>
      </c>
      <c r="G864" s="804">
        <v>0.31985000000000002</v>
      </c>
      <c r="H864" s="804">
        <v>0.64778700203076012</v>
      </c>
      <c r="I864" s="804">
        <v>5.0093362441352358</v>
      </c>
      <c r="J864" s="804">
        <v>1.1939228395437791</v>
      </c>
      <c r="K864" s="811">
        <v>15</v>
      </c>
      <c r="L864" s="806">
        <v>1.1028195140048229</v>
      </c>
      <c r="M864" s="806">
        <v>1.1028195140048229</v>
      </c>
      <c r="N864" s="806">
        <v>5.3824275026278364E-3</v>
      </c>
      <c r="O864" s="806">
        <v>5.3824275026278364E-3</v>
      </c>
      <c r="P864" s="805">
        <v>3</v>
      </c>
      <c r="Q864" s="806">
        <v>0.26284548321276202</v>
      </c>
      <c r="R864" s="806">
        <v>0.26284548321276202</v>
      </c>
      <c r="S864" s="806">
        <v>5.5029988252024977E-4</v>
      </c>
      <c r="T864" s="807">
        <v>5.5029988252024977E-4</v>
      </c>
      <c r="U864" s="808"/>
      <c r="V864" s="804"/>
      <c r="W864" s="809"/>
    </row>
    <row r="865" spans="2:23" s="404" customFormat="1" ht="12.6" customHeight="1" x14ac:dyDescent="0.25">
      <c r="B865" s="803" t="s">
        <v>1487</v>
      </c>
      <c r="C865" s="225" t="s">
        <v>789</v>
      </c>
      <c r="D865" s="477" t="s">
        <v>447</v>
      </c>
      <c r="E865" s="356">
        <v>39</v>
      </c>
      <c r="F865" s="804">
        <v>35.140341370136902</v>
      </c>
      <c r="G865" s="804">
        <v>0</v>
      </c>
      <c r="H865" s="804">
        <v>7.6210235533030607E-2</v>
      </c>
      <c r="I865" s="804">
        <v>0.48210497535141705</v>
      </c>
      <c r="J865" s="804">
        <v>0.37539338210637851</v>
      </c>
      <c r="K865" s="811">
        <v>5</v>
      </c>
      <c r="L865" s="806">
        <v>0.1061367711618129</v>
      </c>
      <c r="M865" s="806">
        <v>0.10328324986087924</v>
      </c>
      <c r="N865" s="806">
        <v>1.9786063191739317E-4</v>
      </c>
      <c r="O865" s="806">
        <v>1.9476905954368391E-4</v>
      </c>
      <c r="P865" s="805">
        <v>6</v>
      </c>
      <c r="Q865" s="806">
        <v>8.2643912693996166E-2</v>
      </c>
      <c r="R865" s="806">
        <v>8.2643912693996166E-2</v>
      </c>
      <c r="S865" s="806">
        <v>2.0713534903852099E-4</v>
      </c>
      <c r="T865" s="807">
        <v>2.0713534903852099E-4</v>
      </c>
      <c r="U865" s="808"/>
      <c r="V865" s="804"/>
      <c r="W865" s="809"/>
    </row>
    <row r="866" spans="2:23" s="404" customFormat="1" ht="12.6" customHeight="1" x14ac:dyDescent="0.25">
      <c r="B866" s="803" t="s">
        <v>1488</v>
      </c>
      <c r="C866" s="225" t="s">
        <v>789</v>
      </c>
      <c r="D866" s="477" t="s">
        <v>447</v>
      </c>
      <c r="E866" s="356">
        <v>95</v>
      </c>
      <c r="F866" s="804">
        <v>84.810986433926601</v>
      </c>
      <c r="G866" s="804">
        <v>0</v>
      </c>
      <c r="H866" s="804">
        <v>0.38105117766515301</v>
      </c>
      <c r="I866" s="804">
        <v>0.42693063006127935</v>
      </c>
      <c r="J866" s="804">
        <v>0.60903826806649841</v>
      </c>
      <c r="K866" s="811">
        <v>15</v>
      </c>
      <c r="L866" s="806">
        <v>9.3989983305509187E-2</v>
      </c>
      <c r="M866" s="806">
        <v>9.3989983305509187E-2</v>
      </c>
      <c r="N866" s="806">
        <v>3.7408025721882149E-4</v>
      </c>
      <c r="O866" s="806">
        <v>3.7408025721882149E-4</v>
      </c>
      <c r="P866" s="805">
        <v>7</v>
      </c>
      <c r="Q866" s="806">
        <v>0.13408149384777099</v>
      </c>
      <c r="R866" s="806">
        <v>0.13408149384777099</v>
      </c>
      <c r="S866" s="806">
        <v>3.33889816360601E-4</v>
      </c>
      <c r="T866" s="807">
        <v>3.33889816360601E-4</v>
      </c>
      <c r="U866" s="808"/>
      <c r="V866" s="804"/>
      <c r="W866" s="809"/>
    </row>
    <row r="867" spans="2:23" s="404" customFormat="1" ht="12.6" customHeight="1" x14ac:dyDescent="0.25">
      <c r="B867" s="803" t="s">
        <v>1489</v>
      </c>
      <c r="C867" s="225" t="s">
        <v>1490</v>
      </c>
      <c r="D867" s="477" t="s">
        <v>447</v>
      </c>
      <c r="E867" s="356">
        <v>498</v>
      </c>
      <c r="F867" s="804">
        <v>67.757847677995599</v>
      </c>
      <c r="G867" s="804">
        <v>1.89175</v>
      </c>
      <c r="H867" s="804">
        <v>0.89547026751310965</v>
      </c>
      <c r="I867" s="804">
        <v>4.3733835321810712</v>
      </c>
      <c r="J867" s="804">
        <v>2.0198528772733408</v>
      </c>
      <c r="K867" s="811">
        <v>27</v>
      </c>
      <c r="L867" s="806">
        <v>0.96281272936375439</v>
      </c>
      <c r="M867" s="806">
        <v>0.77291289630866256</v>
      </c>
      <c r="N867" s="806">
        <v>4.979181050454461E-3</v>
      </c>
      <c r="O867" s="806">
        <v>4.6854816749520812E-3</v>
      </c>
      <c r="P867" s="805">
        <v>13</v>
      </c>
      <c r="Q867" s="806">
        <v>0.44467631237247263</v>
      </c>
      <c r="R867" s="806">
        <v>0.44467631237247263</v>
      </c>
      <c r="S867" s="806">
        <v>1.0264020280714773E-3</v>
      </c>
      <c r="T867" s="807">
        <v>1.0264020280714773E-3</v>
      </c>
      <c r="U867" s="808"/>
      <c r="V867" s="804"/>
      <c r="W867" s="809"/>
    </row>
    <row r="868" spans="2:23" s="404" customFormat="1" ht="12.6" customHeight="1" x14ac:dyDescent="0.25">
      <c r="B868" s="803" t="s">
        <v>1491</v>
      </c>
      <c r="C868" s="225" t="s">
        <v>1490</v>
      </c>
      <c r="D868" s="477" t="s">
        <v>447</v>
      </c>
      <c r="E868" s="356">
        <v>351</v>
      </c>
      <c r="F868" s="804">
        <v>61.290563063050094</v>
      </c>
      <c r="G868" s="804">
        <v>0.94646000000000008</v>
      </c>
      <c r="H868" s="804">
        <v>1.2638197392560901</v>
      </c>
      <c r="I868" s="804">
        <v>9.2528317922300172</v>
      </c>
      <c r="J868" s="804">
        <v>0.58665397018090937</v>
      </c>
      <c r="K868" s="811">
        <v>24</v>
      </c>
      <c r="L868" s="806">
        <v>2.0370370370370372</v>
      </c>
      <c r="M868" s="806">
        <v>0.67042292710072338</v>
      </c>
      <c r="N868" s="806">
        <v>4.6497248500587396E-3</v>
      </c>
      <c r="O868" s="806">
        <v>2.9246274655289682E-3</v>
      </c>
      <c r="P868" s="805">
        <v>5</v>
      </c>
      <c r="Q868" s="806">
        <v>0.12915352748407841</v>
      </c>
      <c r="R868" s="806">
        <v>0.12915352748407841</v>
      </c>
      <c r="S868" s="806">
        <v>3.709886848451122E-4</v>
      </c>
      <c r="T868" s="807">
        <v>3.709886848451122E-4</v>
      </c>
      <c r="U868" s="808"/>
      <c r="V868" s="804"/>
      <c r="W868" s="809"/>
    </row>
    <row r="869" spans="2:23" s="404" customFormat="1" ht="12.6" customHeight="1" x14ac:dyDescent="0.25">
      <c r="B869" s="803" t="s">
        <v>1492</v>
      </c>
      <c r="C869" s="225" t="s">
        <v>1490</v>
      </c>
      <c r="D869" s="477" t="s">
        <v>447</v>
      </c>
      <c r="E869" s="356">
        <v>499</v>
      </c>
      <c r="F869" s="804">
        <v>36.718490594733801</v>
      </c>
      <c r="G869" s="804">
        <v>0</v>
      </c>
      <c r="H869" s="804">
        <v>0.75956201414587221</v>
      </c>
      <c r="I869" s="804">
        <v>1.8663926468506826</v>
      </c>
      <c r="J869" s="804">
        <v>0.64341515716557129</v>
      </c>
      <c r="K869" s="811">
        <v>12</v>
      </c>
      <c r="L869" s="806">
        <v>0.41089160947257775</v>
      </c>
      <c r="M869" s="806">
        <v>0.10672726148519136</v>
      </c>
      <c r="N869" s="806">
        <v>7.2342793544796888E-4</v>
      </c>
      <c r="O869" s="806">
        <v>4.0808755332962345E-4</v>
      </c>
      <c r="P869" s="805">
        <v>8</v>
      </c>
      <c r="Q869" s="806">
        <v>0.14164966301861126</v>
      </c>
      <c r="R869" s="806">
        <v>0.14164966301861126</v>
      </c>
      <c r="S869" s="806">
        <v>3.5553082297656586E-4</v>
      </c>
      <c r="T869" s="807">
        <v>3.5553082297656586E-4</v>
      </c>
      <c r="U869" s="808"/>
      <c r="V869" s="804"/>
      <c r="W869" s="809"/>
    </row>
    <row r="870" spans="2:23" s="404" customFormat="1" ht="12.6" customHeight="1" x14ac:dyDescent="0.25">
      <c r="B870" s="803" t="s">
        <v>1493</v>
      </c>
      <c r="C870" s="225" t="s">
        <v>1490</v>
      </c>
      <c r="D870" s="477" t="s">
        <v>447</v>
      </c>
      <c r="E870" s="356">
        <v>200</v>
      </c>
      <c r="F870" s="804">
        <v>39.096719517368697</v>
      </c>
      <c r="G870" s="804">
        <v>0</v>
      </c>
      <c r="H870" s="804">
        <v>0.567766254721078</v>
      </c>
      <c r="I870" s="804">
        <v>6.030020831297648</v>
      </c>
      <c r="J870" s="804">
        <v>7.6954800760996346E-3</v>
      </c>
      <c r="K870" s="811">
        <v>8</v>
      </c>
      <c r="L870" s="806">
        <v>1.3275261069560378</v>
      </c>
      <c r="M870" s="806">
        <v>0.27578246013726582</v>
      </c>
      <c r="N870" s="806">
        <v>2.8672296340196621E-3</v>
      </c>
      <c r="O870" s="806">
        <v>2.1376185538242751E-3</v>
      </c>
      <c r="P870" s="805">
        <v>4</v>
      </c>
      <c r="Q870" s="806">
        <v>1.6941816607926792E-3</v>
      </c>
      <c r="R870" s="806">
        <v>1.6941816607926792E-3</v>
      </c>
      <c r="S870" s="806">
        <v>2.1641006615964878E-5</v>
      </c>
      <c r="T870" s="807">
        <v>2.1641006615964878E-5</v>
      </c>
      <c r="U870" s="808"/>
      <c r="V870" s="804"/>
      <c r="W870" s="809"/>
    </row>
    <row r="871" spans="2:23" s="404" customFormat="1" ht="12.6" customHeight="1" x14ac:dyDescent="0.25">
      <c r="B871" s="803" t="s">
        <v>1494</v>
      </c>
      <c r="C871" s="225" t="s">
        <v>1490</v>
      </c>
      <c r="D871" s="477" t="s">
        <v>447</v>
      </c>
      <c r="E871" s="356">
        <v>408</v>
      </c>
      <c r="F871" s="804">
        <v>42.618386281409499</v>
      </c>
      <c r="G871" s="804">
        <v>1.5427200000000001</v>
      </c>
      <c r="H871" s="804">
        <v>0.77543914654858648</v>
      </c>
      <c r="I871" s="804">
        <v>1.8334340852838837</v>
      </c>
      <c r="J871" s="804">
        <v>0.10801757800247881</v>
      </c>
      <c r="K871" s="811">
        <v>21</v>
      </c>
      <c r="L871" s="806">
        <v>0.40363568911148212</v>
      </c>
      <c r="M871" s="806">
        <v>0.273925678600136</v>
      </c>
      <c r="N871" s="806">
        <v>1.2830025350893464E-3</v>
      </c>
      <c r="O871" s="806">
        <v>9.8002844246583803E-4</v>
      </c>
      <c r="P871" s="805">
        <v>6</v>
      </c>
      <c r="Q871" s="806">
        <v>2.3780374698571694E-2</v>
      </c>
      <c r="R871" s="806">
        <v>2.3780374698571694E-2</v>
      </c>
      <c r="S871" s="806">
        <v>8.347245409015025E-5</v>
      </c>
      <c r="T871" s="807">
        <v>8.347245409015025E-5</v>
      </c>
      <c r="U871" s="808"/>
      <c r="V871" s="804"/>
      <c r="W871" s="809"/>
    </row>
    <row r="872" spans="2:23" s="404" customFormat="1" ht="12.6" customHeight="1" x14ac:dyDescent="0.25">
      <c r="B872" s="803" t="s">
        <v>1495</v>
      </c>
      <c r="C872" s="225" t="s">
        <v>1496</v>
      </c>
      <c r="D872" s="477" t="s">
        <v>446</v>
      </c>
      <c r="E872" s="356">
        <v>1560</v>
      </c>
      <c r="F872" s="804">
        <v>4.8711954432194897</v>
      </c>
      <c r="G872" s="804">
        <v>3.4776937749632002</v>
      </c>
      <c r="H872" s="804">
        <v>4.9593810773119662</v>
      </c>
      <c r="I872" s="804">
        <v>3.3345722854569178</v>
      </c>
      <c r="J872" s="804">
        <v>0</v>
      </c>
      <c r="K872" s="811">
        <v>5</v>
      </c>
      <c r="L872" s="806">
        <v>0.33423887416407555</v>
      </c>
      <c r="M872" s="806">
        <v>1.8634904235538208E-2</v>
      </c>
      <c r="N872" s="806">
        <v>3.6737744583997827E-4</v>
      </c>
      <c r="O872" s="806">
        <v>1.1260611366742629E-4</v>
      </c>
      <c r="P872" s="805">
        <v>0</v>
      </c>
      <c r="Q872" s="806">
        <v>0</v>
      </c>
      <c r="R872" s="806">
        <v>0</v>
      </c>
      <c r="S872" s="806">
        <v>0</v>
      </c>
      <c r="T872" s="807">
        <v>0</v>
      </c>
      <c r="U872" s="808"/>
      <c r="V872" s="804"/>
      <c r="W872" s="809"/>
    </row>
    <row r="873" spans="2:23" s="404" customFormat="1" ht="12.6" customHeight="1" x14ac:dyDescent="0.25">
      <c r="B873" s="803" t="s">
        <v>1497</v>
      </c>
      <c r="C873" s="225" t="s">
        <v>1496</v>
      </c>
      <c r="D873" s="477" t="s">
        <v>446</v>
      </c>
      <c r="E873" s="356">
        <v>849</v>
      </c>
      <c r="F873" s="804">
        <v>5.1429549678771398</v>
      </c>
      <c r="G873" s="804">
        <v>1.76095</v>
      </c>
      <c r="H873" s="804">
        <v>3.0871496243838417</v>
      </c>
      <c r="I873" s="804">
        <v>1.6903374758396221</v>
      </c>
      <c r="J873" s="804">
        <v>4.0443398940085667E-2</v>
      </c>
      <c r="K873" s="811">
        <v>3</v>
      </c>
      <c r="L873" s="806">
        <v>0.16942997377685129</v>
      </c>
      <c r="M873" s="806">
        <v>0.16942997377685129</v>
      </c>
      <c r="N873" s="806">
        <v>1.610267425444196E-3</v>
      </c>
      <c r="O873" s="806">
        <v>1.610267425444196E-3</v>
      </c>
      <c r="P873" s="805">
        <v>2</v>
      </c>
      <c r="Q873" s="806">
        <v>4.0538200920273463E-3</v>
      </c>
      <c r="R873" s="806">
        <v>2.7025467280182309E-3</v>
      </c>
      <c r="S873" s="806">
        <v>1.1260611366742629E-5</v>
      </c>
      <c r="T873" s="807">
        <v>5.6303056833713143E-6</v>
      </c>
      <c r="U873" s="808"/>
      <c r="V873" s="804"/>
      <c r="W873" s="809"/>
    </row>
    <row r="874" spans="2:23" s="404" customFormat="1" ht="12.6" customHeight="1" x14ac:dyDescent="0.25">
      <c r="B874" s="803" t="s">
        <v>1498</v>
      </c>
      <c r="C874" s="225" t="s">
        <v>1496</v>
      </c>
      <c r="D874" s="477" t="s">
        <v>446</v>
      </c>
      <c r="E874" s="356">
        <v>76</v>
      </c>
      <c r="F874" s="804">
        <v>0</v>
      </c>
      <c r="G874" s="804">
        <v>3.4753511920617699</v>
      </c>
      <c r="H874" s="804">
        <v>1.9801959532665721</v>
      </c>
      <c r="I874" s="804">
        <v>2.1204698749836583E-3</v>
      </c>
      <c r="J874" s="804">
        <v>1.8957843253165157E-3</v>
      </c>
      <c r="K874" s="811">
        <v>1</v>
      </c>
      <c r="L874" s="806">
        <v>2.1254403954726713E-4</v>
      </c>
      <c r="M874" s="806">
        <v>2.1254403954726713E-4</v>
      </c>
      <c r="N874" s="806">
        <v>1.4075764208428286E-6</v>
      </c>
      <c r="O874" s="806">
        <v>1.4075764208428286E-6</v>
      </c>
      <c r="P874" s="805">
        <v>1</v>
      </c>
      <c r="Q874" s="806">
        <v>1.9002281681378187E-4</v>
      </c>
      <c r="R874" s="806">
        <v>1.9002281681378187E-4</v>
      </c>
      <c r="S874" s="806">
        <v>1.4075764208428286E-6</v>
      </c>
      <c r="T874" s="807">
        <v>1.4075764208428286E-6</v>
      </c>
      <c r="U874" s="808"/>
      <c r="V874" s="804"/>
      <c r="W874" s="809"/>
    </row>
    <row r="875" spans="2:23" s="404" customFormat="1" ht="12.6" customHeight="1" x14ac:dyDescent="0.25">
      <c r="B875" s="803" t="s">
        <v>1499</v>
      </c>
      <c r="C875" s="225" t="s">
        <v>1496</v>
      </c>
      <c r="D875" s="477" t="s">
        <v>446</v>
      </c>
      <c r="E875" s="356">
        <v>1072</v>
      </c>
      <c r="F875" s="804">
        <v>2.3446262694163602</v>
      </c>
      <c r="G875" s="804">
        <v>2.5227176874869399</v>
      </c>
      <c r="H875" s="804">
        <v>4.1471069835890884</v>
      </c>
      <c r="I875" s="804">
        <v>7.3879417299927322E-2</v>
      </c>
      <c r="J875" s="804">
        <v>0.18676986316081229</v>
      </c>
      <c r="K875" s="811">
        <v>1</v>
      </c>
      <c r="L875" s="806">
        <v>7.4052595500541211E-3</v>
      </c>
      <c r="M875" s="806">
        <v>7.4052595500541211E-3</v>
      </c>
      <c r="N875" s="806">
        <v>5.4895480412870315E-5</v>
      </c>
      <c r="O875" s="806">
        <v>5.4895480412870315E-5</v>
      </c>
      <c r="P875" s="805">
        <v>1</v>
      </c>
      <c r="Q875" s="806">
        <v>1.8720766397209619E-2</v>
      </c>
      <c r="R875" s="806">
        <v>1.8720766397209619E-2</v>
      </c>
      <c r="S875" s="806">
        <v>3.94121397835992E-5</v>
      </c>
      <c r="T875" s="807">
        <v>3.94121397835992E-5</v>
      </c>
      <c r="U875" s="808"/>
      <c r="V875" s="804"/>
      <c r="W875" s="809"/>
    </row>
    <row r="876" spans="2:23" s="404" customFormat="1" ht="12.6" customHeight="1" x14ac:dyDescent="0.25">
      <c r="B876" s="803" t="s">
        <v>1500</v>
      </c>
      <c r="C876" s="225" t="s">
        <v>1496</v>
      </c>
      <c r="D876" s="477" t="s">
        <v>446</v>
      </c>
      <c r="E876" s="356">
        <v>128</v>
      </c>
      <c r="F876" s="804">
        <v>0</v>
      </c>
      <c r="G876" s="804">
        <v>2.5272729261257298</v>
      </c>
      <c r="H876" s="804">
        <v>1.4283068309482161</v>
      </c>
      <c r="I876" s="804">
        <v>0.35194182785987049</v>
      </c>
      <c r="J876" s="804">
        <v>2.0221699470042834E-2</v>
      </c>
      <c r="K876" s="811">
        <v>1</v>
      </c>
      <c r="L876" s="806">
        <v>3.5276680259162974E-2</v>
      </c>
      <c r="M876" s="806">
        <v>3.5276680259162974E-2</v>
      </c>
      <c r="N876" s="806">
        <v>1.7313189976366793E-4</v>
      </c>
      <c r="O876" s="806">
        <v>1.7313189976366793E-4</v>
      </c>
      <c r="P876" s="805">
        <v>2</v>
      </c>
      <c r="Q876" s="806">
        <v>2.0269100460136732E-3</v>
      </c>
      <c r="R876" s="806">
        <v>2.0269100460136732E-3</v>
      </c>
      <c r="S876" s="806">
        <v>5.6303056833713143E-6</v>
      </c>
      <c r="T876" s="807">
        <v>5.6303056833713143E-6</v>
      </c>
      <c r="U876" s="808"/>
      <c r="V876" s="804"/>
      <c r="W876" s="809"/>
    </row>
    <row r="877" spans="2:23" s="404" customFormat="1" ht="12.6" customHeight="1" x14ac:dyDescent="0.25">
      <c r="B877" s="803" t="s">
        <v>1501</v>
      </c>
      <c r="C877" s="225" t="s">
        <v>1496</v>
      </c>
      <c r="D877" s="477" t="s">
        <v>446</v>
      </c>
      <c r="E877" s="356">
        <v>657</v>
      </c>
      <c r="F877" s="804">
        <v>2.4983351287121902</v>
      </c>
      <c r="G877" s="804">
        <v>3.8427332730667398</v>
      </c>
      <c r="H877" s="804">
        <v>3.4294605989863771</v>
      </c>
      <c r="I877" s="804">
        <v>1.7257675784527597</v>
      </c>
      <c r="J877" s="804">
        <v>0</v>
      </c>
      <c r="K877" s="811">
        <v>4</v>
      </c>
      <c r="L877" s="806">
        <v>0.17298128908663774</v>
      </c>
      <c r="M877" s="806">
        <v>0.17298128908663774</v>
      </c>
      <c r="N877" s="806">
        <v>4.2227292625284858E-4</v>
      </c>
      <c r="O877" s="806">
        <v>4.2227292625284858E-4</v>
      </c>
      <c r="P877" s="805">
        <v>0</v>
      </c>
      <c r="Q877" s="806">
        <v>0</v>
      </c>
      <c r="R877" s="806">
        <v>0</v>
      </c>
      <c r="S877" s="806">
        <v>0</v>
      </c>
      <c r="T877" s="807">
        <v>0</v>
      </c>
      <c r="U877" s="808"/>
      <c r="V877" s="804"/>
      <c r="W877" s="809"/>
    </row>
    <row r="878" spans="2:23" s="404" customFormat="1" ht="12.6" customHeight="1" x14ac:dyDescent="0.25">
      <c r="B878" s="803" t="s">
        <v>1502</v>
      </c>
      <c r="C878" s="225" t="s">
        <v>1496</v>
      </c>
      <c r="D878" s="477" t="s">
        <v>446</v>
      </c>
      <c r="E878" s="356">
        <v>1366</v>
      </c>
      <c r="F878" s="804">
        <v>3.33143691617042</v>
      </c>
      <c r="G878" s="804">
        <v>1.7476400000000001</v>
      </c>
      <c r="H878" s="804">
        <v>4.1077316952303491</v>
      </c>
      <c r="I878" s="804">
        <v>1.5439127116909162</v>
      </c>
      <c r="J878" s="804">
        <v>0</v>
      </c>
      <c r="K878" s="811">
        <v>8</v>
      </c>
      <c r="L878" s="806">
        <v>0.1547531744367231</v>
      </c>
      <c r="M878" s="806">
        <v>0.1547531744367231</v>
      </c>
      <c r="N878" s="806">
        <v>1.2119232983456754E-3</v>
      </c>
      <c r="O878" s="806">
        <v>1.2119232983456754E-3</v>
      </c>
      <c r="P878" s="805">
        <v>0</v>
      </c>
      <c r="Q878" s="806">
        <v>0</v>
      </c>
      <c r="R878" s="806">
        <v>0</v>
      </c>
      <c r="S878" s="806">
        <v>0</v>
      </c>
      <c r="T878" s="807">
        <v>0</v>
      </c>
      <c r="U878" s="808"/>
      <c r="V878" s="804"/>
      <c r="W878" s="809"/>
    </row>
    <row r="879" spans="2:23" s="404" customFormat="1" ht="12.6" customHeight="1" x14ac:dyDescent="0.25">
      <c r="B879" s="803" t="s">
        <v>1503</v>
      </c>
      <c r="C879" s="225" t="s">
        <v>1496</v>
      </c>
      <c r="D879" s="477" t="s">
        <v>446</v>
      </c>
      <c r="E879" s="356">
        <v>978</v>
      </c>
      <c r="F879" s="804">
        <v>3.2075</v>
      </c>
      <c r="G879" s="804">
        <v>0.97210913670160404</v>
      </c>
      <c r="H879" s="804">
        <v>2.450159072386934</v>
      </c>
      <c r="I879" s="804">
        <v>5.8661184164034674</v>
      </c>
      <c r="J879" s="804">
        <v>0</v>
      </c>
      <c r="K879" s="811">
        <v>4</v>
      </c>
      <c r="L879" s="806">
        <v>0.58798689827867479</v>
      </c>
      <c r="M879" s="806">
        <v>2.0781458277323521E-2</v>
      </c>
      <c r="N879" s="806">
        <v>1.6651629058570662E-3</v>
      </c>
      <c r="O879" s="806">
        <v>1.1964399577164043E-4</v>
      </c>
      <c r="P879" s="805">
        <v>0</v>
      </c>
      <c r="Q879" s="806">
        <v>0</v>
      </c>
      <c r="R879" s="806">
        <v>0</v>
      </c>
      <c r="S879" s="806">
        <v>0</v>
      </c>
      <c r="T879" s="807">
        <v>0</v>
      </c>
      <c r="U879" s="808"/>
      <c r="V879" s="804"/>
      <c r="W879" s="809"/>
    </row>
    <row r="880" spans="2:23" s="404" customFormat="1" ht="12.6" customHeight="1" x14ac:dyDescent="0.25">
      <c r="B880" s="803" t="s">
        <v>1504</v>
      </c>
      <c r="C880" s="225" t="s">
        <v>1496</v>
      </c>
      <c r="D880" s="477" t="s">
        <v>446</v>
      </c>
      <c r="E880" s="356">
        <v>228</v>
      </c>
      <c r="F880" s="804">
        <v>2.5279896969476998</v>
      </c>
      <c r="G880" s="804">
        <v>3.94879185149895</v>
      </c>
      <c r="H880" s="804">
        <v>4.4964038964488058</v>
      </c>
      <c r="I880" s="804">
        <v>1.4042846854196412E-3</v>
      </c>
      <c r="J880" s="804">
        <v>0</v>
      </c>
      <c r="K880" s="811">
        <v>1</v>
      </c>
      <c r="L880" s="806">
        <v>1.4075764208428286E-4</v>
      </c>
      <c r="M880" s="806">
        <v>1.4075764208428286E-4</v>
      </c>
      <c r="N880" s="806">
        <v>2.8151528416856572E-5</v>
      </c>
      <c r="O880" s="806">
        <v>2.8151528416856572E-5</v>
      </c>
      <c r="P880" s="805">
        <v>0</v>
      </c>
      <c r="Q880" s="806">
        <v>0</v>
      </c>
      <c r="R880" s="806">
        <v>0</v>
      </c>
      <c r="S880" s="806">
        <v>0</v>
      </c>
      <c r="T880" s="807">
        <v>0</v>
      </c>
      <c r="U880" s="808"/>
      <c r="V880" s="804"/>
      <c r="W880" s="809"/>
    </row>
    <row r="881" spans="2:23" s="404" customFormat="1" ht="12.6" customHeight="1" x14ac:dyDescent="0.25">
      <c r="B881" s="803" t="s">
        <v>1505</v>
      </c>
      <c r="C881" s="225" t="s">
        <v>1496</v>
      </c>
      <c r="D881" s="477" t="s">
        <v>446</v>
      </c>
      <c r="E881" s="356">
        <v>1190</v>
      </c>
      <c r="F881" s="804">
        <v>3.6762283620692902</v>
      </c>
      <c r="G881" s="804">
        <v>1.7341230415056901</v>
      </c>
      <c r="H881" s="804">
        <v>4.0975703304926183</v>
      </c>
      <c r="I881" s="804">
        <v>4.0654041642898618E-2</v>
      </c>
      <c r="J881" s="804">
        <v>0.35050945748074247</v>
      </c>
      <c r="K881" s="811">
        <v>1</v>
      </c>
      <c r="L881" s="806">
        <v>4.0749337383399892E-3</v>
      </c>
      <c r="M881" s="806">
        <v>4.0749337383399892E-3</v>
      </c>
      <c r="N881" s="806">
        <v>4.9265174729499E-5</v>
      </c>
      <c r="O881" s="806">
        <v>4.9265174729499E-5</v>
      </c>
      <c r="P881" s="805">
        <v>1</v>
      </c>
      <c r="Q881" s="806">
        <v>3.5133107464237E-2</v>
      </c>
      <c r="R881" s="806">
        <v>3.5133107464237E-2</v>
      </c>
      <c r="S881" s="806">
        <v>7.3193973883827086E-5</v>
      </c>
      <c r="T881" s="807">
        <v>7.3193973883827086E-5</v>
      </c>
      <c r="U881" s="808"/>
      <c r="V881" s="804"/>
      <c r="W881" s="809"/>
    </row>
    <row r="882" spans="2:23" s="404" customFormat="1" ht="12.6" customHeight="1" x14ac:dyDescent="0.25">
      <c r="B882" s="803" t="s">
        <v>1506</v>
      </c>
      <c r="C882" s="225" t="s">
        <v>1507</v>
      </c>
      <c r="D882" s="477" t="s">
        <v>446</v>
      </c>
      <c r="E882" s="356">
        <v>271</v>
      </c>
      <c r="F882" s="804">
        <v>2.5863361560449998</v>
      </c>
      <c r="G882" s="804">
        <v>2.6158138405148903</v>
      </c>
      <c r="H882" s="804">
        <v>3.1481178128102663</v>
      </c>
      <c r="I882" s="804">
        <v>2.6690410278147021</v>
      </c>
      <c r="J882" s="804">
        <v>0.50200368934381334</v>
      </c>
      <c r="K882" s="811">
        <v>6</v>
      </c>
      <c r="L882" s="806">
        <v>0.26752974350720182</v>
      </c>
      <c r="M882" s="806">
        <v>4.6070114910316269E-2</v>
      </c>
      <c r="N882" s="806">
        <v>9.5510992993084565E-4</v>
      </c>
      <c r="O882" s="806">
        <v>4.7794152326512682E-4</v>
      </c>
      <c r="P882" s="805">
        <v>3</v>
      </c>
      <c r="Q882" s="806">
        <v>5.0318041892289438E-2</v>
      </c>
      <c r="R882" s="806">
        <v>3.0260077895279128E-2</v>
      </c>
      <c r="S882" s="806">
        <v>7.7416703146355572E-5</v>
      </c>
      <c r="T882" s="807">
        <v>5.0672751150341829E-5</v>
      </c>
      <c r="U882" s="808"/>
      <c r="V882" s="804"/>
      <c r="W882" s="809"/>
    </row>
    <row r="883" spans="2:23" s="404" customFormat="1" ht="12.6" customHeight="1" x14ac:dyDescent="0.25">
      <c r="B883" s="803" t="s">
        <v>1508</v>
      </c>
      <c r="C883" s="225" t="s">
        <v>1507</v>
      </c>
      <c r="D883" s="477" t="s">
        <v>446</v>
      </c>
      <c r="E883" s="356">
        <v>1308</v>
      </c>
      <c r="F883" s="804">
        <v>2.5551280459735901</v>
      </c>
      <c r="G883" s="804">
        <v>2.6969523065424399</v>
      </c>
      <c r="H883" s="804">
        <v>2.8134278617610526</v>
      </c>
      <c r="I883" s="804">
        <v>3.9791951274519497</v>
      </c>
      <c r="J883" s="804">
        <v>1.4323703791280342E-3</v>
      </c>
      <c r="K883" s="811">
        <v>9</v>
      </c>
      <c r="L883" s="806">
        <v>0.39885226218644476</v>
      </c>
      <c r="M883" s="806">
        <v>0.15621423876155796</v>
      </c>
      <c r="N883" s="806">
        <v>2.2098949807232409E-3</v>
      </c>
      <c r="O883" s="806">
        <v>1.9677918363382742E-3</v>
      </c>
      <c r="P883" s="805">
        <v>1</v>
      </c>
      <c r="Q883" s="806">
        <v>1.4357279492596852E-4</v>
      </c>
      <c r="R883" s="806">
        <v>1.4357279492596852E-4</v>
      </c>
      <c r="S883" s="806">
        <v>1.4075764208428286E-6</v>
      </c>
      <c r="T883" s="807">
        <v>1.4075764208428286E-6</v>
      </c>
      <c r="U883" s="808"/>
      <c r="V883" s="804"/>
      <c r="W883" s="809"/>
    </row>
    <row r="884" spans="2:23" s="404" customFormat="1" ht="12.6" customHeight="1" x14ac:dyDescent="0.25">
      <c r="B884" s="803" t="s">
        <v>1509</v>
      </c>
      <c r="C884" s="225" t="s">
        <v>1507</v>
      </c>
      <c r="D884" s="477" t="s">
        <v>446</v>
      </c>
      <c r="E884" s="356">
        <v>52</v>
      </c>
      <c r="F884" s="804">
        <v>0</v>
      </c>
      <c r="G884" s="804">
        <v>1.77478</v>
      </c>
      <c r="H884" s="804">
        <v>2.8921784384785116</v>
      </c>
      <c r="I884" s="804">
        <v>9.0083479243933506E-2</v>
      </c>
      <c r="J884" s="804">
        <v>5.0554248675107084E-3</v>
      </c>
      <c r="K884" s="811">
        <v>1</v>
      </c>
      <c r="L884" s="806">
        <v>9.0294640828724702E-3</v>
      </c>
      <c r="M884" s="806">
        <v>9.0294640828724702E-3</v>
      </c>
      <c r="N884" s="806">
        <v>1.0057238569986812E-4</v>
      </c>
      <c r="O884" s="806">
        <v>1.0057238569986812E-4</v>
      </c>
      <c r="P884" s="805">
        <v>1</v>
      </c>
      <c r="Q884" s="806">
        <v>5.0672751150341829E-4</v>
      </c>
      <c r="R884" s="806">
        <v>5.0672751150341829E-4</v>
      </c>
      <c r="S884" s="806">
        <v>1.4075764208428286E-6</v>
      </c>
      <c r="T884" s="807">
        <v>1.4075764208428286E-6</v>
      </c>
      <c r="U884" s="808"/>
      <c r="V884" s="804"/>
      <c r="W884" s="809"/>
    </row>
    <row r="885" spans="2:23" s="404" customFormat="1" ht="12.6" customHeight="1" x14ac:dyDescent="0.25">
      <c r="B885" s="803" t="s">
        <v>1510</v>
      </c>
      <c r="C885" s="225" t="s">
        <v>1507</v>
      </c>
      <c r="D885" s="477" t="s">
        <v>446</v>
      </c>
      <c r="E885" s="356">
        <v>1136</v>
      </c>
      <c r="F885" s="804">
        <v>1.73803509008214</v>
      </c>
      <c r="G885" s="804">
        <v>5.2094151203534098</v>
      </c>
      <c r="H885" s="804">
        <v>3.9946865125230273</v>
      </c>
      <c r="I885" s="804">
        <v>0.19204997357799014</v>
      </c>
      <c r="J885" s="804">
        <v>6.7405664900142782E-3</v>
      </c>
      <c r="K885" s="811">
        <v>2</v>
      </c>
      <c r="L885" s="806">
        <v>1.9250015131446523E-2</v>
      </c>
      <c r="M885" s="806">
        <v>1.9250015131446523E-2</v>
      </c>
      <c r="N885" s="806">
        <v>1.4357279492596852E-4</v>
      </c>
      <c r="O885" s="806">
        <v>1.4357279492596852E-4</v>
      </c>
      <c r="P885" s="805">
        <v>1</v>
      </c>
      <c r="Q885" s="806">
        <v>6.7563668200455772E-4</v>
      </c>
      <c r="R885" s="806">
        <v>6.7563668200455772E-4</v>
      </c>
      <c r="S885" s="806">
        <v>1.4075764208428286E-6</v>
      </c>
      <c r="T885" s="807">
        <v>1.4075764208428286E-6</v>
      </c>
      <c r="U885" s="808"/>
      <c r="V885" s="804"/>
      <c r="W885" s="809"/>
    </row>
    <row r="886" spans="2:23" s="404" customFormat="1" ht="12.6" customHeight="1" x14ac:dyDescent="0.25">
      <c r="B886" s="803" t="s">
        <v>1511</v>
      </c>
      <c r="C886" s="225" t="s">
        <v>1507</v>
      </c>
      <c r="D886" s="477" t="s">
        <v>446</v>
      </c>
      <c r="E886" s="356">
        <v>120</v>
      </c>
      <c r="F886" s="804">
        <v>1.9837190048662201</v>
      </c>
      <c r="G886" s="804">
        <v>1.4593174112418601</v>
      </c>
      <c r="H886" s="804">
        <v>1.7147302994931886</v>
      </c>
      <c r="I886" s="804">
        <v>1.4698824470361256</v>
      </c>
      <c r="J886" s="804">
        <v>0</v>
      </c>
      <c r="K886" s="811">
        <v>5</v>
      </c>
      <c r="L886" s="806">
        <v>0.1473327947915731</v>
      </c>
      <c r="M886" s="806">
        <v>7.3074693133588858E-2</v>
      </c>
      <c r="N886" s="806">
        <v>6.8671567060727074E-4</v>
      </c>
      <c r="O886" s="806">
        <v>5.1639892368528847E-4</v>
      </c>
      <c r="P886" s="805">
        <v>0</v>
      </c>
      <c r="Q886" s="806">
        <v>0</v>
      </c>
      <c r="R886" s="806">
        <v>0</v>
      </c>
      <c r="S886" s="806">
        <v>0</v>
      </c>
      <c r="T886" s="807">
        <v>0</v>
      </c>
      <c r="U886" s="808"/>
      <c r="V886" s="804"/>
      <c r="W886" s="809"/>
    </row>
    <row r="887" spans="2:23" s="404" customFormat="1" ht="12.6" customHeight="1" x14ac:dyDescent="0.25">
      <c r="B887" s="803" t="s">
        <v>1512</v>
      </c>
      <c r="C887" s="225" t="s">
        <v>1507</v>
      </c>
      <c r="D887" s="477" t="s">
        <v>446</v>
      </c>
      <c r="E887" s="356">
        <v>4</v>
      </c>
      <c r="F887" s="804">
        <v>0.53356967370999697</v>
      </c>
      <c r="G887" s="804">
        <v>0.67289999999999994</v>
      </c>
      <c r="H887" s="804">
        <v>3.2040053188678348</v>
      </c>
      <c r="I887" s="804">
        <v>3.7553290458661279E-4</v>
      </c>
      <c r="J887" s="804">
        <v>0</v>
      </c>
      <c r="K887" s="811">
        <v>1</v>
      </c>
      <c r="L887" s="806">
        <v>3.7641317834978552E-5</v>
      </c>
      <c r="M887" s="806">
        <v>3.7641317834978552E-5</v>
      </c>
      <c r="N887" s="806">
        <v>1.8162276397336301E-7</v>
      </c>
      <c r="O887" s="806">
        <v>1.8162276397336301E-7</v>
      </c>
      <c r="P887" s="805">
        <v>0</v>
      </c>
      <c r="Q887" s="806">
        <v>0</v>
      </c>
      <c r="R887" s="806">
        <v>0</v>
      </c>
      <c r="S887" s="806">
        <v>0</v>
      </c>
      <c r="T887" s="807">
        <v>0</v>
      </c>
      <c r="U887" s="808"/>
      <c r="V887" s="804"/>
      <c r="W887" s="809"/>
    </row>
    <row r="888" spans="2:23" s="404" customFormat="1" ht="12.6" customHeight="1" x14ac:dyDescent="0.25">
      <c r="B888" s="803" t="s">
        <v>1513</v>
      </c>
      <c r="C888" s="225" t="s">
        <v>1507</v>
      </c>
      <c r="D888" s="477" t="s">
        <v>446</v>
      </c>
      <c r="E888" s="356">
        <v>12</v>
      </c>
      <c r="F888" s="804">
        <v>1.0196111717891401</v>
      </c>
      <c r="G888" s="804">
        <v>1.2231935588644101</v>
      </c>
      <c r="H888" s="804">
        <v>3.9648375036059171</v>
      </c>
      <c r="I888" s="804">
        <v>3.0374677745626841E-2</v>
      </c>
      <c r="J888" s="804">
        <v>1.5727988476699983E-2</v>
      </c>
      <c r="K888" s="811">
        <v>1</v>
      </c>
      <c r="L888" s="806">
        <v>3.0445877982830383E-3</v>
      </c>
      <c r="M888" s="806">
        <v>3.0445877982830383E-3</v>
      </c>
      <c r="N888" s="806">
        <v>2.8151528416856572E-6</v>
      </c>
      <c r="O888" s="806">
        <v>2.8151528416856572E-6</v>
      </c>
      <c r="P888" s="805">
        <v>1</v>
      </c>
      <c r="Q888" s="806">
        <v>1.576485591343968E-3</v>
      </c>
      <c r="R888" s="806">
        <v>1.576485591343968E-3</v>
      </c>
      <c r="S888" s="806">
        <v>2.8151528416856572E-6</v>
      </c>
      <c r="T888" s="807">
        <v>2.8151528416856572E-6</v>
      </c>
      <c r="U888" s="808"/>
      <c r="V888" s="804"/>
      <c r="W888" s="809"/>
    </row>
    <row r="889" spans="2:23" s="404" customFormat="1" ht="12.6" customHeight="1" x14ac:dyDescent="0.25">
      <c r="B889" s="803" t="s">
        <v>1514</v>
      </c>
      <c r="C889" s="225" t="s">
        <v>1507</v>
      </c>
      <c r="D889" s="477" t="s">
        <v>446</v>
      </c>
      <c r="E889" s="356">
        <v>15</v>
      </c>
      <c r="F889" s="804">
        <v>2.95645514328963</v>
      </c>
      <c r="G889" s="804">
        <v>0.52902154660973799</v>
      </c>
      <c r="H889" s="804">
        <v>1.8639753440787061</v>
      </c>
      <c r="I889" s="804">
        <v>2.3423468552799618E-2</v>
      </c>
      <c r="J889" s="804">
        <v>1.5166274602532125E-2</v>
      </c>
      <c r="K889" s="811">
        <v>1</v>
      </c>
      <c r="L889" s="806">
        <v>2.3478374699658381E-3</v>
      </c>
      <c r="M889" s="806">
        <v>2.3478374699658381E-3</v>
      </c>
      <c r="N889" s="806">
        <v>2.2521222733485257E-5</v>
      </c>
      <c r="O889" s="806">
        <v>2.2521222733485257E-5</v>
      </c>
      <c r="P889" s="805">
        <v>1</v>
      </c>
      <c r="Q889" s="806">
        <v>1.520182534510255E-3</v>
      </c>
      <c r="R889" s="806">
        <v>1.520182534510255E-3</v>
      </c>
      <c r="S889" s="806">
        <v>2.8151528416856572E-6</v>
      </c>
      <c r="T889" s="807">
        <v>2.8151528416856572E-6</v>
      </c>
      <c r="U889" s="808"/>
      <c r="V889" s="804"/>
      <c r="W889" s="809"/>
    </row>
    <row r="890" spans="2:23" s="404" customFormat="1" ht="12.6" customHeight="1" x14ac:dyDescent="0.25">
      <c r="B890" s="803" t="s">
        <v>1515</v>
      </c>
      <c r="C890" s="225" t="s">
        <v>1516</v>
      </c>
      <c r="D890" s="477" t="s">
        <v>447</v>
      </c>
      <c r="E890" s="356">
        <v>1013</v>
      </c>
      <c r="F890" s="804">
        <v>6.3538778782343597</v>
      </c>
      <c r="G890" s="804">
        <v>1.65097270882625</v>
      </c>
      <c r="H890" s="804">
        <v>2.147858471439239</v>
      </c>
      <c r="I890" s="804">
        <v>0.44816341450482433</v>
      </c>
      <c r="J890" s="804">
        <v>5.1822177317572482</v>
      </c>
      <c r="K890" s="811">
        <v>3</v>
      </c>
      <c r="L890" s="806">
        <v>9.8664440734557601E-2</v>
      </c>
      <c r="M890" s="806">
        <v>9.8664440734557601E-2</v>
      </c>
      <c r="N890" s="806">
        <v>3.3388981636060101E-3</v>
      </c>
      <c r="O890" s="806">
        <v>3.3388981636060101E-3</v>
      </c>
      <c r="P890" s="805">
        <v>6</v>
      </c>
      <c r="Q890" s="806">
        <v>1.1408798614975577</v>
      </c>
      <c r="R890" s="806">
        <v>1.1408798614975577</v>
      </c>
      <c r="S890" s="806">
        <v>2.7916898534594693E-3</v>
      </c>
      <c r="T890" s="807">
        <v>2.7916898534594693E-3</v>
      </c>
      <c r="U890" s="808"/>
      <c r="V890" s="804"/>
      <c r="W890" s="809"/>
    </row>
    <row r="891" spans="2:23" s="404" customFormat="1" ht="12.6" customHeight="1" x14ac:dyDescent="0.25">
      <c r="B891" s="803" t="s">
        <v>1517</v>
      </c>
      <c r="C891" s="225" t="s">
        <v>1516</v>
      </c>
      <c r="D891" s="477" t="s">
        <v>446</v>
      </c>
      <c r="E891" s="356">
        <v>1867</v>
      </c>
      <c r="F891" s="804">
        <v>5.1009933852874303</v>
      </c>
      <c r="G891" s="804">
        <v>5.6488900000000006</v>
      </c>
      <c r="H891" s="804">
        <v>3.8149573737242841</v>
      </c>
      <c r="I891" s="804">
        <v>2.7890778994056578</v>
      </c>
      <c r="J891" s="804">
        <v>4.5122475511903914</v>
      </c>
      <c r="K891" s="811">
        <v>3</v>
      </c>
      <c r="L891" s="806">
        <v>0.2795615680964359</v>
      </c>
      <c r="M891" s="806">
        <v>0.2795615680964359</v>
      </c>
      <c r="N891" s="806">
        <v>2.7377361385393017E-3</v>
      </c>
      <c r="O891" s="806">
        <v>2.7377361385393017E-3</v>
      </c>
      <c r="P891" s="805">
        <v>3</v>
      </c>
      <c r="Q891" s="806">
        <v>0.45228245554521768</v>
      </c>
      <c r="R891" s="806">
        <v>0.28027661691822403</v>
      </c>
      <c r="S891" s="806">
        <v>1.05005200994875E-3</v>
      </c>
      <c r="T891" s="807">
        <v>6.8408214052961467E-4</v>
      </c>
      <c r="U891" s="808"/>
      <c r="V891" s="804"/>
      <c r="W891" s="809"/>
    </row>
    <row r="892" spans="2:23" s="404" customFormat="1" ht="12.6" customHeight="1" x14ac:dyDescent="0.25">
      <c r="B892" s="803" t="s">
        <v>1518</v>
      </c>
      <c r="C892" s="225" t="s">
        <v>1516</v>
      </c>
      <c r="D892" s="477" t="s">
        <v>447</v>
      </c>
      <c r="E892" s="356">
        <v>1600</v>
      </c>
      <c r="F892" s="804">
        <v>7.0821742324749701</v>
      </c>
      <c r="G892" s="804">
        <v>2.07944913263412</v>
      </c>
      <c r="H892" s="804">
        <v>2.4133241252126418</v>
      </c>
      <c r="I892" s="804">
        <v>5.6530182153910369</v>
      </c>
      <c r="J892" s="804">
        <v>4.562380514459873</v>
      </c>
      <c r="K892" s="811">
        <v>5</v>
      </c>
      <c r="L892" s="806">
        <v>1.2445279168985346</v>
      </c>
      <c r="M892" s="806">
        <v>1.2445279168985346</v>
      </c>
      <c r="N892" s="806">
        <v>1.4381994682495517E-2</v>
      </c>
      <c r="O892" s="806">
        <v>1.4381994682495517E-2</v>
      </c>
      <c r="P892" s="805">
        <v>4</v>
      </c>
      <c r="Q892" s="806">
        <v>1.0044209484944042</v>
      </c>
      <c r="R892" s="806">
        <v>1.0044209484944042</v>
      </c>
      <c r="S892" s="806">
        <v>2.3032214184134049E-3</v>
      </c>
      <c r="T892" s="807">
        <v>2.3032214184134049E-3</v>
      </c>
      <c r="U892" s="808"/>
      <c r="V892" s="804"/>
      <c r="W892" s="809"/>
    </row>
    <row r="893" spans="2:23" s="404" customFormat="1" ht="12.6" customHeight="1" x14ac:dyDescent="0.25">
      <c r="B893" s="803" t="s">
        <v>1519</v>
      </c>
      <c r="C893" s="225" t="s">
        <v>1516</v>
      </c>
      <c r="D893" s="477" t="s">
        <v>447</v>
      </c>
      <c r="E893" s="356">
        <v>1101</v>
      </c>
      <c r="F893" s="804">
        <v>4.7452838672866005</v>
      </c>
      <c r="G893" s="804">
        <v>2.33586733114356</v>
      </c>
      <c r="H893" s="804">
        <v>2.6635477318794196</v>
      </c>
      <c r="I893" s="804">
        <v>1.7648066927074257</v>
      </c>
      <c r="J893" s="804">
        <v>0.98882706123824038</v>
      </c>
      <c r="K893" s="811">
        <v>4</v>
      </c>
      <c r="L893" s="806">
        <v>0.3885271749211649</v>
      </c>
      <c r="M893" s="806">
        <v>0.3885271749211649</v>
      </c>
      <c r="N893" s="806">
        <v>6.7829097879181354E-3</v>
      </c>
      <c r="O893" s="806">
        <v>6.7829097879181354E-3</v>
      </c>
      <c r="P893" s="805">
        <v>4</v>
      </c>
      <c r="Q893" s="806">
        <v>0.21769306869473815</v>
      </c>
      <c r="R893" s="806">
        <v>0.21769306869473815</v>
      </c>
      <c r="S893" s="806">
        <v>4.9774315216719218E-4</v>
      </c>
      <c r="T893" s="807">
        <v>4.9774315216719218E-4</v>
      </c>
      <c r="U893" s="808"/>
      <c r="V893" s="804"/>
      <c r="W893" s="809"/>
    </row>
    <row r="894" spans="2:23" s="404" customFormat="1" ht="12.6" customHeight="1" x14ac:dyDescent="0.25">
      <c r="B894" s="803" t="s">
        <v>1520</v>
      </c>
      <c r="C894" s="225" t="s">
        <v>1516</v>
      </c>
      <c r="D894" s="477" t="s">
        <v>447</v>
      </c>
      <c r="E894" s="356">
        <v>1717</v>
      </c>
      <c r="F894" s="804">
        <v>6.2198717104522201</v>
      </c>
      <c r="G894" s="804">
        <v>2.8024845265801499</v>
      </c>
      <c r="H894" s="804">
        <v>2.1973951245357091</v>
      </c>
      <c r="I894" s="804">
        <v>1.088250416965951</v>
      </c>
      <c r="J894" s="804">
        <v>5.0414522348907829</v>
      </c>
      <c r="K894" s="811">
        <v>8</v>
      </c>
      <c r="L894" s="806">
        <v>0.23958140110059978</v>
      </c>
      <c r="M894" s="806">
        <v>0.23958140110059978</v>
      </c>
      <c r="N894" s="806">
        <v>6.0471155629753292E-3</v>
      </c>
      <c r="O894" s="806">
        <v>6.0471155629753292E-3</v>
      </c>
      <c r="P894" s="805">
        <v>6</v>
      </c>
      <c r="Q894" s="806">
        <v>1.1098899400234961</v>
      </c>
      <c r="R894" s="806">
        <v>1.1098899400234961</v>
      </c>
      <c r="S894" s="806">
        <v>2.519631484573054E-3</v>
      </c>
      <c r="T894" s="807">
        <v>2.519631484573054E-3</v>
      </c>
      <c r="U894" s="808"/>
      <c r="V894" s="804"/>
      <c r="W894" s="809"/>
    </row>
    <row r="895" spans="2:23" s="404" customFormat="1" ht="12.6" customHeight="1" x14ac:dyDescent="0.25">
      <c r="B895" s="803" t="s">
        <v>1521</v>
      </c>
      <c r="C895" s="225" t="s">
        <v>1522</v>
      </c>
      <c r="D895" s="477" t="s">
        <v>447</v>
      </c>
      <c r="E895" s="356">
        <v>546</v>
      </c>
      <c r="F895" s="804">
        <v>130.041382939653</v>
      </c>
      <c r="G895" s="804">
        <v>0.29214999999999997</v>
      </c>
      <c r="H895" s="804">
        <v>1.3508264248229676</v>
      </c>
      <c r="I895" s="804">
        <v>2.119585175631844</v>
      </c>
      <c r="J895" s="804">
        <v>1.248619728040874</v>
      </c>
      <c r="K895" s="811">
        <v>26</v>
      </c>
      <c r="L895" s="806">
        <v>0.46663265937055587</v>
      </c>
      <c r="M895" s="806">
        <v>0.46663265937055587</v>
      </c>
      <c r="N895" s="806">
        <v>3.2245099857787672E-3</v>
      </c>
      <c r="O895" s="806">
        <v>3.2245099857787672E-3</v>
      </c>
      <c r="P895" s="805">
        <v>15</v>
      </c>
      <c r="Q895" s="806">
        <v>0.27488715760835963</v>
      </c>
      <c r="R895" s="806">
        <v>0.27488715760835963</v>
      </c>
      <c r="S895" s="806">
        <v>7.1415321832684101E-4</v>
      </c>
      <c r="T895" s="807">
        <v>7.1415321832684101E-4</v>
      </c>
      <c r="U895" s="808"/>
      <c r="V895" s="804"/>
      <c r="W895" s="809"/>
    </row>
    <row r="896" spans="2:23" s="404" customFormat="1" ht="12.6" customHeight="1" x14ac:dyDescent="0.25">
      <c r="B896" s="803" t="s">
        <v>1523</v>
      </c>
      <c r="C896" s="225" t="s">
        <v>1522</v>
      </c>
      <c r="D896" s="477" t="s">
        <v>447</v>
      </c>
      <c r="E896" s="356">
        <v>167</v>
      </c>
      <c r="F896" s="804">
        <v>33.549868743492205</v>
      </c>
      <c r="G896" s="804">
        <v>1.2654000000000001</v>
      </c>
      <c r="H896" s="804">
        <v>0.76908829358750108</v>
      </c>
      <c r="I896" s="804">
        <v>0.45995940586234929</v>
      </c>
      <c r="J896" s="804">
        <v>0.1276494779046454</v>
      </c>
      <c r="K896" s="811">
        <v>6</v>
      </c>
      <c r="L896" s="806">
        <v>0.10126136152847338</v>
      </c>
      <c r="M896" s="806">
        <v>0.10126136152847338</v>
      </c>
      <c r="N896" s="806">
        <v>4.5136956656155323E-4</v>
      </c>
      <c r="O896" s="806">
        <v>4.5136956656155323E-4</v>
      </c>
      <c r="P896" s="805">
        <v>4</v>
      </c>
      <c r="Q896" s="806">
        <v>2.8102392877017251E-2</v>
      </c>
      <c r="R896" s="806">
        <v>2.8102392877017251E-2</v>
      </c>
      <c r="S896" s="806">
        <v>8.347245409015025E-5</v>
      </c>
      <c r="T896" s="807">
        <v>8.347245409015025E-5</v>
      </c>
      <c r="U896" s="808"/>
      <c r="V896" s="804"/>
      <c r="W896" s="809"/>
    </row>
    <row r="897" spans="2:23" s="404" customFormat="1" ht="12.6" customHeight="1" x14ac:dyDescent="0.25">
      <c r="B897" s="803" t="s">
        <v>1524</v>
      </c>
      <c r="C897" s="225" t="s">
        <v>1522</v>
      </c>
      <c r="D897" s="477" t="s">
        <v>447</v>
      </c>
      <c r="E897" s="356">
        <v>242</v>
      </c>
      <c r="F897" s="804">
        <v>58.131221696172098</v>
      </c>
      <c r="G897" s="804">
        <v>0.75893911609352305</v>
      </c>
      <c r="H897" s="804">
        <v>1.2320654744506621</v>
      </c>
      <c r="I897" s="804">
        <v>0.64015721669539771</v>
      </c>
      <c r="J897" s="804">
        <v>0.31951689447353099</v>
      </c>
      <c r="K897" s="811">
        <v>11</v>
      </c>
      <c r="L897" s="806">
        <v>0.14093241822791072</v>
      </c>
      <c r="M897" s="806">
        <v>0.14093241822791072</v>
      </c>
      <c r="N897" s="806">
        <v>2.1146355036171399E-3</v>
      </c>
      <c r="O897" s="806">
        <v>2.1146355036171399E-3</v>
      </c>
      <c r="P897" s="805">
        <v>5</v>
      </c>
      <c r="Q897" s="806">
        <v>7.0342546219006985E-2</v>
      </c>
      <c r="R897" s="806">
        <v>7.0342546219006985E-2</v>
      </c>
      <c r="S897" s="806">
        <v>1.9167748716997465E-4</v>
      </c>
      <c r="T897" s="807">
        <v>1.9167748716997465E-4</v>
      </c>
      <c r="U897" s="808"/>
      <c r="V897" s="804"/>
      <c r="W897" s="809"/>
    </row>
    <row r="898" spans="2:23" s="404" customFormat="1" ht="12.6" customHeight="1" x14ac:dyDescent="0.25">
      <c r="B898" s="803" t="s">
        <v>1525</v>
      </c>
      <c r="C898" s="225" t="s">
        <v>1522</v>
      </c>
      <c r="D898" s="477" t="s">
        <v>447</v>
      </c>
      <c r="E898" s="356">
        <v>568</v>
      </c>
      <c r="F898" s="804">
        <v>140.28163816503201</v>
      </c>
      <c r="G898" s="804">
        <v>0.24840999999999999</v>
      </c>
      <c r="H898" s="804">
        <v>1.167921859543694</v>
      </c>
      <c r="I898" s="804">
        <v>2.5367700699763112</v>
      </c>
      <c r="J898" s="804">
        <v>3.6118202108993174</v>
      </c>
      <c r="K898" s="811">
        <v>27</v>
      </c>
      <c r="L898" s="806">
        <v>0.55847709144871083</v>
      </c>
      <c r="M898" s="806">
        <v>0.55355530822976562</v>
      </c>
      <c r="N898" s="806">
        <v>2.5474556359364373E-3</v>
      </c>
      <c r="O898" s="806">
        <v>2.5289062016941818E-3</v>
      </c>
      <c r="P898" s="805">
        <v>29</v>
      </c>
      <c r="Q898" s="806">
        <v>0.79515241451802388</v>
      </c>
      <c r="R898" s="806">
        <v>0.79515241451802388</v>
      </c>
      <c r="S898" s="806">
        <v>1.978606319173932E-3</v>
      </c>
      <c r="T898" s="807">
        <v>1.978606319173932E-3</v>
      </c>
      <c r="U898" s="808"/>
      <c r="V898" s="804"/>
      <c r="W898" s="809"/>
    </row>
    <row r="899" spans="2:23" s="404" customFormat="1" ht="12.6" customHeight="1" x14ac:dyDescent="0.25">
      <c r="B899" s="803" t="s">
        <v>1526</v>
      </c>
      <c r="C899" s="225" t="s">
        <v>1522</v>
      </c>
      <c r="D899" s="477" t="s">
        <v>447</v>
      </c>
      <c r="E899" s="356">
        <v>1622</v>
      </c>
      <c r="F899" s="804">
        <v>47.066282794106201</v>
      </c>
      <c r="G899" s="804">
        <v>4.69618</v>
      </c>
      <c r="H899" s="804">
        <v>2.8324804206443104</v>
      </c>
      <c r="I899" s="804">
        <v>8.4658144831334319</v>
      </c>
      <c r="J899" s="804">
        <v>0.92401932300612399</v>
      </c>
      <c r="K899" s="811">
        <v>21</v>
      </c>
      <c r="L899" s="806">
        <v>1.8637729549248747</v>
      </c>
      <c r="M899" s="806">
        <v>1.8637729549248747</v>
      </c>
      <c r="N899" s="806">
        <v>1.0996722933283869E-2</v>
      </c>
      <c r="O899" s="806">
        <v>1.0996722933283869E-2</v>
      </c>
      <c r="P899" s="805">
        <v>6</v>
      </c>
      <c r="Q899" s="806">
        <v>0.20342546219006988</v>
      </c>
      <c r="R899" s="806">
        <v>0.20342546219006988</v>
      </c>
      <c r="S899" s="806">
        <v>5.9976504049959807E-4</v>
      </c>
      <c r="T899" s="807">
        <v>5.9976504049959807E-4</v>
      </c>
      <c r="U899" s="808"/>
      <c r="V899" s="804"/>
      <c r="W899" s="809"/>
    </row>
    <row r="900" spans="2:23" s="404" customFormat="1" ht="12.6" customHeight="1" x14ac:dyDescent="0.25">
      <c r="B900" s="803" t="s">
        <v>1527</v>
      </c>
      <c r="C900" s="225" t="s">
        <v>562</v>
      </c>
      <c r="D900" s="477" t="s">
        <v>446</v>
      </c>
      <c r="E900" s="356">
        <v>249</v>
      </c>
      <c r="F900" s="804">
        <v>0</v>
      </c>
      <c r="G900" s="804">
        <v>2.6260400000000002</v>
      </c>
      <c r="H900" s="804">
        <v>1.0440802268025193</v>
      </c>
      <c r="I900" s="804">
        <v>0.23176314448165761</v>
      </c>
      <c r="J900" s="804">
        <v>0</v>
      </c>
      <c r="K900" s="811">
        <v>4</v>
      </c>
      <c r="L900" s="806">
        <v>2.3230641249590043E-2</v>
      </c>
      <c r="M900" s="806">
        <v>2.0697003692072953E-2</v>
      </c>
      <c r="N900" s="806">
        <v>9.5715196617312344E-5</v>
      </c>
      <c r="O900" s="806">
        <v>7.8824279567198401E-5</v>
      </c>
      <c r="P900" s="805">
        <v>0</v>
      </c>
      <c r="Q900" s="806">
        <v>0</v>
      </c>
      <c r="R900" s="806">
        <v>0</v>
      </c>
      <c r="S900" s="806">
        <v>0</v>
      </c>
      <c r="T900" s="807">
        <v>0</v>
      </c>
      <c r="U900" s="808"/>
      <c r="V900" s="804"/>
      <c r="W900" s="809"/>
    </row>
    <row r="901" spans="2:23" s="404" customFormat="1" ht="12.6" customHeight="1" x14ac:dyDescent="0.25">
      <c r="B901" s="803" t="s">
        <v>1528</v>
      </c>
      <c r="C901" s="225" t="s">
        <v>562</v>
      </c>
      <c r="D901" s="477" t="s">
        <v>446</v>
      </c>
      <c r="E901" s="356">
        <v>673</v>
      </c>
      <c r="F901" s="804">
        <v>0.15988999999999998</v>
      </c>
      <c r="G901" s="804">
        <v>6.5551854257468802</v>
      </c>
      <c r="H901" s="804">
        <v>7.4622522292759195</v>
      </c>
      <c r="I901" s="804">
        <v>8.8616533335705654</v>
      </c>
      <c r="J901" s="804">
        <v>0</v>
      </c>
      <c r="K901" s="811">
        <v>6</v>
      </c>
      <c r="L901" s="806">
        <v>0.88824256303056837</v>
      </c>
      <c r="M901" s="806">
        <v>0.1351770511302135</v>
      </c>
      <c r="N901" s="806">
        <v>3.317151371303177E-3</v>
      </c>
      <c r="O901" s="806">
        <v>1.608783866922095E-3</v>
      </c>
      <c r="P901" s="805">
        <v>0</v>
      </c>
      <c r="Q901" s="806">
        <v>0</v>
      </c>
      <c r="R901" s="806">
        <v>0</v>
      </c>
      <c r="S901" s="806">
        <v>0</v>
      </c>
      <c r="T901" s="807">
        <v>0</v>
      </c>
      <c r="U901" s="808"/>
      <c r="V901" s="804"/>
      <c r="W901" s="809"/>
    </row>
    <row r="902" spans="2:23" s="404" customFormat="1" ht="12.6" customHeight="1" x14ac:dyDescent="0.25">
      <c r="B902" s="803" t="s">
        <v>1529</v>
      </c>
      <c r="C902" s="225" t="s">
        <v>562</v>
      </c>
      <c r="D902" s="477" t="s">
        <v>446</v>
      </c>
      <c r="E902" s="356">
        <v>233</v>
      </c>
      <c r="F902" s="804">
        <v>0.29555026761778802</v>
      </c>
      <c r="G902" s="804">
        <v>2.1501600092938</v>
      </c>
      <c r="H902" s="804">
        <v>3.8105117766515302</v>
      </c>
      <c r="I902" s="804">
        <v>0.22236847993620021</v>
      </c>
      <c r="J902" s="804">
        <v>0</v>
      </c>
      <c r="K902" s="811">
        <v>2</v>
      </c>
      <c r="L902" s="806">
        <v>2.228897262404619E-2</v>
      </c>
      <c r="M902" s="806">
        <v>2.228897262404619E-2</v>
      </c>
      <c r="N902" s="806">
        <v>6.5593061211275815E-4</v>
      </c>
      <c r="O902" s="806">
        <v>6.5593061211275815E-4</v>
      </c>
      <c r="P902" s="805">
        <v>0</v>
      </c>
      <c r="Q902" s="806">
        <v>0</v>
      </c>
      <c r="R902" s="806">
        <v>0</v>
      </c>
      <c r="S902" s="806">
        <v>0</v>
      </c>
      <c r="T902" s="807">
        <v>0</v>
      </c>
      <c r="U902" s="808"/>
      <c r="V902" s="804"/>
      <c r="W902" s="809"/>
    </row>
    <row r="903" spans="2:23" s="404" customFormat="1" ht="12.6" customHeight="1" x14ac:dyDescent="0.25">
      <c r="B903" s="803" t="s">
        <v>1530</v>
      </c>
      <c r="C903" s="225" t="s">
        <v>1531</v>
      </c>
      <c r="D903" s="477" t="s">
        <v>447</v>
      </c>
      <c r="E903" s="356">
        <v>642</v>
      </c>
      <c r="F903" s="804">
        <v>30.880031104045401</v>
      </c>
      <c r="G903" s="804">
        <v>1.20051094161325</v>
      </c>
      <c r="H903" s="804">
        <v>3.2389350101538006</v>
      </c>
      <c r="I903" s="804">
        <v>1.4157155627589573</v>
      </c>
      <c r="J903" s="804">
        <v>3.2429567525801404</v>
      </c>
      <c r="K903" s="811">
        <v>12</v>
      </c>
      <c r="L903" s="806">
        <v>0.31167377728312617</v>
      </c>
      <c r="M903" s="806">
        <v>0.31167377728312617</v>
      </c>
      <c r="N903" s="806">
        <v>3.6975205589562851E-3</v>
      </c>
      <c r="O903" s="806">
        <v>3.6975205589562851E-3</v>
      </c>
      <c r="P903" s="805">
        <v>11</v>
      </c>
      <c r="Q903" s="806">
        <v>0.71394608297780249</v>
      </c>
      <c r="R903" s="806">
        <v>0.71394608297780249</v>
      </c>
      <c r="S903" s="806">
        <v>1.8054782662462129E-3</v>
      </c>
      <c r="T903" s="807">
        <v>1.8054782662462129E-3</v>
      </c>
      <c r="U903" s="808"/>
      <c r="V903" s="804"/>
      <c r="W903" s="809"/>
    </row>
    <row r="904" spans="2:23" s="404" customFormat="1" ht="12.6" customHeight="1" x14ac:dyDescent="0.25">
      <c r="B904" s="803" t="s">
        <v>1532</v>
      </c>
      <c r="C904" s="225" t="s">
        <v>1531</v>
      </c>
      <c r="D904" s="477" t="s">
        <v>447</v>
      </c>
      <c r="E904" s="356">
        <v>474</v>
      </c>
      <c r="F904" s="804">
        <v>14.961607241799401</v>
      </c>
      <c r="G904" s="804">
        <v>0.31301000000000001</v>
      </c>
      <c r="H904" s="804">
        <v>3.3405486575311683</v>
      </c>
      <c r="I904" s="804">
        <v>11.68776287185926</v>
      </c>
      <c r="J904" s="804">
        <v>1.8450194339385957</v>
      </c>
      <c r="K904" s="811">
        <v>14</v>
      </c>
      <c r="L904" s="806">
        <v>2.5730939872998206</v>
      </c>
      <c r="M904" s="806">
        <v>5.7549619736598036E-2</v>
      </c>
      <c r="N904" s="806">
        <v>4.8678459751437583E-3</v>
      </c>
      <c r="O904" s="806">
        <v>1.6694490818030051E-3</v>
      </c>
      <c r="P904" s="805">
        <v>7</v>
      </c>
      <c r="Q904" s="806">
        <v>0.40618623631979223</v>
      </c>
      <c r="R904" s="806">
        <v>0.40618623631979223</v>
      </c>
      <c r="S904" s="806">
        <v>9.4911271872874547E-4</v>
      </c>
      <c r="T904" s="807">
        <v>9.4911271872874547E-4</v>
      </c>
      <c r="U904" s="808"/>
      <c r="V904" s="804"/>
      <c r="W904" s="809"/>
    </row>
    <row r="905" spans="2:23" s="404" customFormat="1" ht="12.6" customHeight="1" x14ac:dyDescent="0.25">
      <c r="B905" s="803" t="s">
        <v>1533</v>
      </c>
      <c r="C905" s="225" t="s">
        <v>1531</v>
      </c>
      <c r="D905" s="477" t="s">
        <v>447</v>
      </c>
      <c r="E905" s="356">
        <v>490</v>
      </c>
      <c r="F905" s="804">
        <v>18.539636611549199</v>
      </c>
      <c r="G905" s="804">
        <v>0.40222000000000002</v>
      </c>
      <c r="H905" s="804">
        <v>2.8578838324886475</v>
      </c>
      <c r="I905" s="804">
        <v>12.794633193315391</v>
      </c>
      <c r="J905" s="804">
        <v>0.9534390871656655</v>
      </c>
      <c r="K905" s="811">
        <v>22</v>
      </c>
      <c r="L905" s="806">
        <v>2.8167746129323565</v>
      </c>
      <c r="M905" s="806">
        <v>0.8806866886140482</v>
      </c>
      <c r="N905" s="806">
        <v>9.7131801674704768E-3</v>
      </c>
      <c r="O905" s="806">
        <v>8.1395698292524576E-3</v>
      </c>
      <c r="P905" s="805">
        <v>13</v>
      </c>
      <c r="Q905" s="806">
        <v>0.20990230631299078</v>
      </c>
      <c r="R905" s="806">
        <v>0.20990230631299078</v>
      </c>
      <c r="S905" s="806">
        <v>5.9667346812588879E-4</v>
      </c>
      <c r="T905" s="807">
        <v>5.9667346812588879E-4</v>
      </c>
      <c r="U905" s="808"/>
      <c r="V905" s="804"/>
      <c r="W905" s="809"/>
    </row>
    <row r="906" spans="2:23" s="404" customFormat="1" ht="12.6" customHeight="1" x14ac:dyDescent="0.25">
      <c r="B906" s="803" t="s">
        <v>1534</v>
      </c>
      <c r="C906" s="225" t="s">
        <v>1531</v>
      </c>
      <c r="D906" s="477" t="s">
        <v>446</v>
      </c>
      <c r="E906" s="356">
        <v>866</v>
      </c>
      <c r="F906" s="804">
        <v>8.7527069340296091</v>
      </c>
      <c r="G906" s="804">
        <v>2.7789774865168702</v>
      </c>
      <c r="H906" s="804">
        <v>4.5402247818802985</v>
      </c>
      <c r="I906" s="804">
        <v>6.9935495514353754</v>
      </c>
      <c r="J906" s="804">
        <v>2.023574231689703</v>
      </c>
      <c r="K906" s="811">
        <v>13</v>
      </c>
      <c r="L906" s="806">
        <v>0.70099428903582417</v>
      </c>
      <c r="M906" s="806">
        <v>0.39276320439966161</v>
      </c>
      <c r="N906" s="806">
        <v>7.4589934182148834E-3</v>
      </c>
      <c r="O906" s="806">
        <v>6.100682172101554E-3</v>
      </c>
      <c r="P906" s="805">
        <v>5</v>
      </c>
      <c r="Q906" s="806">
        <v>0.20283176224345159</v>
      </c>
      <c r="R906" s="806">
        <v>0.17040120150723284</v>
      </c>
      <c r="S906" s="806">
        <v>5.2221085213268945E-4</v>
      </c>
      <c r="T906" s="807">
        <v>4.5464718393223362E-4</v>
      </c>
      <c r="U906" s="808"/>
      <c r="V906" s="804"/>
      <c r="W906" s="809"/>
    </row>
    <row r="907" spans="2:23" s="404" customFormat="1" ht="12.6" customHeight="1" x14ac:dyDescent="0.25">
      <c r="B907" s="803" t="s">
        <v>1535</v>
      </c>
      <c r="C907" s="225" t="s">
        <v>1531</v>
      </c>
      <c r="D907" s="477" t="s">
        <v>447</v>
      </c>
      <c r="E907" s="356">
        <v>708</v>
      </c>
      <c r="F907" s="804">
        <v>24.676475190935999</v>
      </c>
      <c r="G907" s="804">
        <v>2.1025694025970001</v>
      </c>
      <c r="H907" s="804">
        <v>6.2270113283447026</v>
      </c>
      <c r="I907" s="804">
        <v>14.715583475593546</v>
      </c>
      <c r="J907" s="804">
        <v>2.1087019693198417</v>
      </c>
      <c r="K907" s="811">
        <v>12</v>
      </c>
      <c r="L907" s="806">
        <v>3.2396772398441849</v>
      </c>
      <c r="M907" s="806">
        <v>0.34556359364372718</v>
      </c>
      <c r="N907" s="806">
        <v>5.623570147777159E-3</v>
      </c>
      <c r="O907" s="806">
        <v>3.3790886044642305E-3</v>
      </c>
      <c r="P907" s="805">
        <v>15</v>
      </c>
      <c r="Q907" s="806">
        <v>0.46423669078093116</v>
      </c>
      <c r="R907" s="806">
        <v>0.46423669078093116</v>
      </c>
      <c r="S907" s="806">
        <v>1.3293761206949854E-3</v>
      </c>
      <c r="T907" s="807">
        <v>1.3293761206949854E-3</v>
      </c>
      <c r="U907" s="808"/>
      <c r="V907" s="804"/>
      <c r="W907" s="809"/>
    </row>
    <row r="908" spans="2:23" s="404" customFormat="1" ht="12.6" customHeight="1" x14ac:dyDescent="0.25">
      <c r="B908" s="803" t="s">
        <v>1536</v>
      </c>
      <c r="C908" s="225" t="s">
        <v>1531</v>
      </c>
      <c r="D908" s="477" t="s">
        <v>447</v>
      </c>
      <c r="E908" s="356">
        <v>282</v>
      </c>
      <c r="F908" s="804">
        <v>13.9588780654987</v>
      </c>
      <c r="G908" s="804">
        <v>0.61698501898325198</v>
      </c>
      <c r="H908" s="804">
        <v>2.1396023625898342</v>
      </c>
      <c r="I908" s="804">
        <v>0.99882556819842827</v>
      </c>
      <c r="J908" s="804">
        <v>0.57898657579851809</v>
      </c>
      <c r="K908" s="811">
        <v>3</v>
      </c>
      <c r="L908" s="806">
        <v>0.21989426822481914</v>
      </c>
      <c r="M908" s="806">
        <v>0.21989426822481914</v>
      </c>
      <c r="N908" s="806">
        <v>1.5241451802386694E-3</v>
      </c>
      <c r="O908" s="806">
        <v>1.5241451802386694E-3</v>
      </c>
      <c r="P908" s="805">
        <v>3</v>
      </c>
      <c r="Q908" s="806">
        <v>0.12746552896803315</v>
      </c>
      <c r="R908" s="806">
        <v>0.12746552896803315</v>
      </c>
      <c r="S908" s="806">
        <v>2.8751623075496199E-4</v>
      </c>
      <c r="T908" s="807">
        <v>2.8751623075496199E-4</v>
      </c>
      <c r="U908" s="808"/>
      <c r="V908" s="804"/>
      <c r="W908" s="809"/>
    </row>
    <row r="909" spans="2:23" s="404" customFormat="1" ht="12.6" customHeight="1" x14ac:dyDescent="0.25">
      <c r="B909" s="803" t="s">
        <v>1537</v>
      </c>
      <c r="C909" s="225" t="s">
        <v>1531</v>
      </c>
      <c r="D909" s="477" t="s">
        <v>446</v>
      </c>
      <c r="E909" s="356">
        <v>511</v>
      </c>
      <c r="F909" s="804">
        <v>6.6011158559395895</v>
      </c>
      <c r="G909" s="804">
        <v>2.96700462649369</v>
      </c>
      <c r="H909" s="804">
        <v>3.3246715251284602</v>
      </c>
      <c r="I909" s="804">
        <v>9.5006739963597298</v>
      </c>
      <c r="J909" s="804">
        <v>1.1717351415141486</v>
      </c>
      <c r="K909" s="811">
        <v>5</v>
      </c>
      <c r="L909" s="806">
        <v>0.9522944199447948</v>
      </c>
      <c r="M909" s="806">
        <v>0.2078173979260769</v>
      </c>
      <c r="N909" s="806">
        <v>1.7228735391116223E-3</v>
      </c>
      <c r="O909" s="806">
        <v>1.0021944116400941E-3</v>
      </c>
      <c r="P909" s="805">
        <v>2</v>
      </c>
      <c r="Q909" s="806">
        <v>0.11744817655512561</v>
      </c>
      <c r="R909" s="806">
        <v>0.11744817655512561</v>
      </c>
      <c r="S909" s="806">
        <v>2.364728387015952E-4</v>
      </c>
      <c r="T909" s="807">
        <v>2.364728387015952E-4</v>
      </c>
      <c r="U909" s="808"/>
      <c r="V909" s="804"/>
      <c r="W909" s="809"/>
    </row>
    <row r="910" spans="2:23" s="404" customFormat="1" ht="12.6" customHeight="1" x14ac:dyDescent="0.25">
      <c r="B910" s="803" t="s">
        <v>1538</v>
      </c>
      <c r="C910" s="225" t="s">
        <v>1539</v>
      </c>
      <c r="D910" s="477" t="s">
        <v>447</v>
      </c>
      <c r="E910" s="356">
        <v>559</v>
      </c>
      <c r="F910" s="804">
        <v>10.2402272242674</v>
      </c>
      <c r="G910" s="804">
        <v>4.70976048586658</v>
      </c>
      <c r="H910" s="804">
        <v>4.3058783076162293</v>
      </c>
      <c r="I910" s="804">
        <v>2.1568268054891728</v>
      </c>
      <c r="J910" s="804">
        <v>1.3463719849929352</v>
      </c>
      <c r="K910" s="811">
        <v>1</v>
      </c>
      <c r="L910" s="806">
        <v>0.47483150930563284</v>
      </c>
      <c r="M910" s="806">
        <v>0</v>
      </c>
      <c r="N910" s="806">
        <v>1.7220058121560626E-3</v>
      </c>
      <c r="O910" s="806">
        <v>0</v>
      </c>
      <c r="P910" s="805">
        <v>7</v>
      </c>
      <c r="Q910" s="806">
        <v>0.29640759290174984</v>
      </c>
      <c r="R910" s="806">
        <v>0.29640759290174984</v>
      </c>
      <c r="S910" s="806">
        <v>7.9453410004328199E-4</v>
      </c>
      <c r="T910" s="807">
        <v>7.9453410004328199E-4</v>
      </c>
      <c r="U910" s="808"/>
      <c r="V910" s="804"/>
      <c r="W910" s="809"/>
    </row>
    <row r="911" spans="2:23" s="404" customFormat="1" ht="12.6" customHeight="1" x14ac:dyDescent="0.25">
      <c r="B911" s="803" t="s">
        <v>1540</v>
      </c>
      <c r="C911" s="225" t="s">
        <v>1539</v>
      </c>
      <c r="D911" s="477" t="s">
        <v>446</v>
      </c>
      <c r="E911" s="356">
        <v>1781</v>
      </c>
      <c r="F911" s="804">
        <v>7.6981145097199395</v>
      </c>
      <c r="G911" s="804">
        <v>17.2880647919851</v>
      </c>
      <c r="H911" s="804">
        <v>9.1452282639636717</v>
      </c>
      <c r="I911" s="804">
        <v>0.24994863115784197</v>
      </c>
      <c r="J911" s="804">
        <v>1.0580582962294287</v>
      </c>
      <c r="K911" s="811">
        <v>6</v>
      </c>
      <c r="L911" s="806">
        <v>2.5053452714581505E-2</v>
      </c>
      <c r="M911" s="806">
        <v>2.0543577862201085E-2</v>
      </c>
      <c r="N911" s="806">
        <v>8.2343220619305474E-4</v>
      </c>
      <c r="O911" s="806">
        <v>7.7275945504271285E-4</v>
      </c>
      <c r="P911" s="805">
        <v>4</v>
      </c>
      <c r="Q911" s="806">
        <v>0.10605384542840292</v>
      </c>
      <c r="R911" s="806">
        <v>0.10605384542840292</v>
      </c>
      <c r="S911" s="806">
        <v>2.5054860291002352E-4</v>
      </c>
      <c r="T911" s="807">
        <v>2.5054860291002352E-4</v>
      </c>
      <c r="U911" s="808"/>
      <c r="V911" s="804"/>
      <c r="W911" s="809"/>
    </row>
    <row r="912" spans="2:23" s="404" customFormat="1" ht="12.6" customHeight="1" x14ac:dyDescent="0.25">
      <c r="B912" s="803" t="s">
        <v>1541</v>
      </c>
      <c r="C912" s="225" t="s">
        <v>1539</v>
      </c>
      <c r="D912" s="477" t="s">
        <v>446</v>
      </c>
      <c r="E912" s="356">
        <v>834</v>
      </c>
      <c r="F912" s="804">
        <v>0</v>
      </c>
      <c r="G912" s="804">
        <v>4.7061106433774302</v>
      </c>
      <c r="H912" s="804">
        <v>5.1441908984795663</v>
      </c>
      <c r="I912" s="804">
        <v>0.13280320270013549</v>
      </c>
      <c r="J912" s="804">
        <v>0</v>
      </c>
      <c r="K912" s="811">
        <v>2</v>
      </c>
      <c r="L912" s="806">
        <v>1.331145021191063E-2</v>
      </c>
      <c r="M912" s="806">
        <v>1.331145021191063E-2</v>
      </c>
      <c r="N912" s="806">
        <v>1.379424892425972E-4</v>
      </c>
      <c r="O912" s="806">
        <v>1.379424892425972E-4</v>
      </c>
      <c r="P912" s="805">
        <v>0</v>
      </c>
      <c r="Q912" s="806">
        <v>0</v>
      </c>
      <c r="R912" s="806">
        <v>0</v>
      </c>
      <c r="S912" s="806">
        <v>0</v>
      </c>
      <c r="T912" s="807">
        <v>0</v>
      </c>
      <c r="U912" s="808"/>
      <c r="V912" s="804"/>
      <c r="W912" s="809"/>
    </row>
    <row r="913" spans="2:23" s="404" customFormat="1" ht="12.6" customHeight="1" x14ac:dyDescent="0.25">
      <c r="B913" s="803" t="s">
        <v>1542</v>
      </c>
      <c r="C913" s="225" t="s">
        <v>1539</v>
      </c>
      <c r="D913" s="477" t="s">
        <v>446</v>
      </c>
      <c r="E913" s="356">
        <v>360</v>
      </c>
      <c r="F913" s="804">
        <v>0</v>
      </c>
      <c r="G913" s="804">
        <v>6.1028400000000005</v>
      </c>
      <c r="H913" s="804">
        <v>5.0489281040632772</v>
      </c>
      <c r="I913" s="804">
        <v>9.6713086284850702E-2</v>
      </c>
      <c r="J913" s="804">
        <v>0.34376889099072822</v>
      </c>
      <c r="K913" s="811">
        <v>2</v>
      </c>
      <c r="L913" s="806">
        <v>9.6939788103445612E-3</v>
      </c>
      <c r="M913" s="806">
        <v>9.6939788103445612E-3</v>
      </c>
      <c r="N913" s="806">
        <v>6.8971244621298601E-5</v>
      </c>
      <c r="O913" s="806">
        <v>6.8971244621298601E-5</v>
      </c>
      <c r="P913" s="805">
        <v>1</v>
      </c>
      <c r="Q913" s="806">
        <v>3.4457470782232442E-2</v>
      </c>
      <c r="R913" s="806">
        <v>3.4457470782232442E-2</v>
      </c>
      <c r="S913" s="806">
        <v>9.5715196617312344E-5</v>
      </c>
      <c r="T913" s="807">
        <v>9.5715196617312344E-5</v>
      </c>
      <c r="U913" s="808"/>
      <c r="V913" s="804"/>
      <c r="W913" s="809"/>
    </row>
    <row r="914" spans="2:23" s="404" customFormat="1" ht="12.6" customHeight="1" x14ac:dyDescent="0.25">
      <c r="B914" s="803" t="s">
        <v>1543</v>
      </c>
      <c r="C914" s="225" t="s">
        <v>1539</v>
      </c>
      <c r="D914" s="477" t="s">
        <v>446</v>
      </c>
      <c r="E914" s="356">
        <v>1545</v>
      </c>
      <c r="F914" s="804">
        <v>0</v>
      </c>
      <c r="G914" s="804">
        <v>12.602554182008999</v>
      </c>
      <c r="H914" s="804">
        <v>7.6210235533030604</v>
      </c>
      <c r="I914" s="804">
        <v>0.18009951090506898</v>
      </c>
      <c r="J914" s="804">
        <v>0</v>
      </c>
      <c r="K914" s="811">
        <v>4</v>
      </c>
      <c r="L914" s="806">
        <v>1.8052167597309276E-2</v>
      </c>
      <c r="M914" s="806">
        <v>1.8052167597309276E-2</v>
      </c>
      <c r="N914" s="806">
        <v>6.6156091779612944E-5</v>
      </c>
      <c r="O914" s="806">
        <v>6.6156091779612944E-5</v>
      </c>
      <c r="P914" s="805">
        <v>0</v>
      </c>
      <c r="Q914" s="806">
        <v>0</v>
      </c>
      <c r="R914" s="806">
        <v>0</v>
      </c>
      <c r="S914" s="806">
        <v>0</v>
      </c>
      <c r="T914" s="807">
        <v>0</v>
      </c>
      <c r="U914" s="808"/>
      <c r="V914" s="804"/>
      <c r="W914" s="809"/>
    </row>
    <row r="915" spans="2:23" s="404" customFormat="1" ht="12.6" customHeight="1" x14ac:dyDescent="0.25">
      <c r="B915" s="803" t="s">
        <v>1544</v>
      </c>
      <c r="C915" s="225" t="s">
        <v>1539</v>
      </c>
      <c r="D915" s="477" t="s">
        <v>446</v>
      </c>
      <c r="E915" s="356">
        <v>977</v>
      </c>
      <c r="F915" s="804">
        <v>0.40283711935830002</v>
      </c>
      <c r="G915" s="804">
        <v>7.9180004514343603</v>
      </c>
      <c r="H915" s="804">
        <v>6.0206086071094171</v>
      </c>
      <c r="I915" s="804">
        <v>1.4302499092530505</v>
      </c>
      <c r="J915" s="804">
        <v>0.51270433864671106</v>
      </c>
      <c r="K915" s="811">
        <v>7</v>
      </c>
      <c r="L915" s="806">
        <v>0.14336025088642126</v>
      </c>
      <c r="M915" s="806">
        <v>0.14336025088642126</v>
      </c>
      <c r="N915" s="806">
        <v>1.5595946742938541E-3</v>
      </c>
      <c r="O915" s="806">
        <v>1.5595946742938541E-3</v>
      </c>
      <c r="P915" s="805">
        <v>2</v>
      </c>
      <c r="Q915" s="806">
        <v>5.1390615124971673E-2</v>
      </c>
      <c r="R915" s="806">
        <v>5.1390615124971673E-2</v>
      </c>
      <c r="S915" s="806">
        <v>1.3935006566344004E-4</v>
      </c>
      <c r="T915" s="807">
        <v>1.3935006566344004E-4</v>
      </c>
      <c r="U915" s="808"/>
      <c r="V915" s="804"/>
      <c r="W915" s="809"/>
    </row>
    <row r="916" spans="2:23" s="404" customFormat="1" ht="12.6" customHeight="1" x14ac:dyDescent="0.25">
      <c r="B916" s="803" t="s">
        <v>1545</v>
      </c>
      <c r="C916" s="225" t="s">
        <v>1014</v>
      </c>
      <c r="D916" s="477" t="s">
        <v>446</v>
      </c>
      <c r="E916" s="356">
        <v>1082</v>
      </c>
      <c r="F916" s="804">
        <v>4.7024600000000003</v>
      </c>
      <c r="G916" s="804">
        <v>2.9904799999999998</v>
      </c>
      <c r="H916" s="804">
        <v>4.0010373654841072</v>
      </c>
      <c r="I916" s="804">
        <v>1.4910279811443934</v>
      </c>
      <c r="J916" s="804">
        <v>1.84817907448079</v>
      </c>
      <c r="K916" s="811">
        <v>3</v>
      </c>
      <c r="L916" s="806">
        <v>0.1494523048543088</v>
      </c>
      <c r="M916" s="806">
        <v>0.1494523048543088</v>
      </c>
      <c r="N916" s="806">
        <v>1.5793007441856537E-3</v>
      </c>
      <c r="O916" s="806">
        <v>1.5793007441856537E-3</v>
      </c>
      <c r="P916" s="805">
        <v>1</v>
      </c>
      <c r="Q916" s="806">
        <v>0.18525113274712468</v>
      </c>
      <c r="R916" s="806">
        <v>0.18525113274712468</v>
      </c>
      <c r="S916" s="806">
        <v>3.4626379952733586E-4</v>
      </c>
      <c r="T916" s="807">
        <v>3.4626379952733586E-4</v>
      </c>
      <c r="U916" s="808"/>
      <c r="V916" s="804"/>
      <c r="W916" s="809"/>
    </row>
    <row r="917" spans="2:23" s="404" customFormat="1" ht="12.6" customHeight="1" x14ac:dyDescent="0.25">
      <c r="B917" s="803" t="s">
        <v>1546</v>
      </c>
      <c r="C917" s="225" t="s">
        <v>1014</v>
      </c>
      <c r="D917" s="477" t="s">
        <v>447</v>
      </c>
      <c r="E917" s="356">
        <v>603</v>
      </c>
      <c r="F917" s="804">
        <v>34.499990473130396</v>
      </c>
      <c r="G917" s="804">
        <v>2.9600277641197499</v>
      </c>
      <c r="H917" s="804">
        <v>3.6580913055854691</v>
      </c>
      <c r="I917" s="804">
        <v>1.3484938787985472</v>
      </c>
      <c r="J917" s="804">
        <v>1.7502021319790615</v>
      </c>
      <c r="K917" s="811">
        <v>6</v>
      </c>
      <c r="L917" s="806">
        <v>0.29687473381252705</v>
      </c>
      <c r="M917" s="806">
        <v>0.29687473381252705</v>
      </c>
      <c r="N917" s="806">
        <v>3.0750335424782043E-3</v>
      </c>
      <c r="O917" s="806">
        <v>3.0750335424782043E-3</v>
      </c>
      <c r="P917" s="805">
        <v>7</v>
      </c>
      <c r="Q917" s="806">
        <v>0.38531193965250726</v>
      </c>
      <c r="R917" s="806">
        <v>0.26974896432325479</v>
      </c>
      <c r="S917" s="806">
        <v>8.6873183701230449E-4</v>
      </c>
      <c r="T917" s="807">
        <v>5.9358189575217961E-4</v>
      </c>
      <c r="U917" s="808"/>
      <c r="V917" s="804"/>
      <c r="W917" s="809"/>
    </row>
    <row r="918" spans="2:23" s="404" customFormat="1" ht="12.6" customHeight="1" x14ac:dyDescent="0.25">
      <c r="B918" s="803" t="s">
        <v>1547</v>
      </c>
      <c r="C918" s="225" t="s">
        <v>1014</v>
      </c>
      <c r="D918" s="477" t="s">
        <v>447</v>
      </c>
      <c r="E918" s="356">
        <v>744</v>
      </c>
      <c r="F918" s="804">
        <v>14.4180381569793</v>
      </c>
      <c r="G918" s="804">
        <v>8.28538</v>
      </c>
      <c r="H918" s="804">
        <v>3.8486168944180452</v>
      </c>
      <c r="I918" s="804">
        <v>7.0382748433232417E-2</v>
      </c>
      <c r="J918" s="804">
        <v>-0.74455174020949377</v>
      </c>
      <c r="K918" s="811">
        <v>2</v>
      </c>
      <c r="L918" s="806">
        <v>1.5494960737030853E-2</v>
      </c>
      <c r="M918" s="806">
        <v>1.5494960737030853E-2</v>
      </c>
      <c r="N918" s="806">
        <v>2.349595004019044E-4</v>
      </c>
      <c r="O918" s="806">
        <v>2.349595004019044E-4</v>
      </c>
      <c r="P918" s="805">
        <v>4</v>
      </c>
      <c r="Q918" s="806">
        <v>-0.16391516725406541</v>
      </c>
      <c r="R918" s="806">
        <v>-0.16391516725406541</v>
      </c>
      <c r="S918" s="806">
        <v>1.3201014035738577E-3</v>
      </c>
      <c r="T918" s="807">
        <v>1.3201014035738577E-3</v>
      </c>
      <c r="U918" s="808"/>
      <c r="V918" s="804"/>
      <c r="W918" s="809"/>
    </row>
    <row r="919" spans="2:23" s="404" customFormat="1" ht="12.6" customHeight="1" x14ac:dyDescent="0.25">
      <c r="B919" s="803" t="s">
        <v>1548</v>
      </c>
      <c r="C919" s="225" t="s">
        <v>1014</v>
      </c>
      <c r="D919" s="477" t="s">
        <v>447</v>
      </c>
      <c r="E919" s="356">
        <v>5</v>
      </c>
      <c r="F919" s="804">
        <v>3.7844000000000002</v>
      </c>
      <c r="G919" s="804">
        <v>2.0489099999999998</v>
      </c>
      <c r="H919" s="804">
        <v>0.95262794416288255</v>
      </c>
      <c r="I919" s="804">
        <v>6.3748217665478366E-3</v>
      </c>
      <c r="J919" s="804">
        <v>0</v>
      </c>
      <c r="K919" s="811">
        <v>1</v>
      </c>
      <c r="L919" s="806">
        <v>1.4034350061213133E-3</v>
      </c>
      <c r="M919" s="806">
        <v>1.4034350061213133E-3</v>
      </c>
      <c r="N919" s="806">
        <v>1.5457861868546344E-5</v>
      </c>
      <c r="O919" s="806">
        <v>1.5457861868546344E-5</v>
      </c>
      <c r="P919" s="805">
        <v>0</v>
      </c>
      <c r="Q919" s="806">
        <v>0</v>
      </c>
      <c r="R919" s="806">
        <v>0</v>
      </c>
      <c r="S919" s="806">
        <v>0</v>
      </c>
      <c r="T919" s="807">
        <v>0</v>
      </c>
      <c r="U919" s="808"/>
      <c r="V919" s="804"/>
      <c r="W919" s="809"/>
    </row>
    <row r="920" spans="2:23" s="404" customFormat="1" ht="12.6" customHeight="1" x14ac:dyDescent="0.25">
      <c r="B920" s="803" t="s">
        <v>1549</v>
      </c>
      <c r="C920" s="225" t="s">
        <v>1550</v>
      </c>
      <c r="D920" s="477" t="s">
        <v>447</v>
      </c>
      <c r="E920" s="356">
        <v>1673</v>
      </c>
      <c r="F920" s="804">
        <v>5.5349428807206005</v>
      </c>
      <c r="G920" s="804">
        <v>14.76065</v>
      </c>
      <c r="H920" s="804">
        <v>5.1727697368044518</v>
      </c>
      <c r="I920" s="804">
        <v>1.5497124074416992</v>
      </c>
      <c r="J920" s="804">
        <v>6.5299237872013319E-2</v>
      </c>
      <c r="K920" s="811">
        <v>4</v>
      </c>
      <c r="L920" s="806">
        <v>0.34117356087306006</v>
      </c>
      <c r="M920" s="806">
        <v>0.34117356087306006</v>
      </c>
      <c r="N920" s="806">
        <v>9.9270388919804609E-3</v>
      </c>
      <c r="O920" s="806">
        <v>9.9270388919804609E-3</v>
      </c>
      <c r="P920" s="805">
        <v>1</v>
      </c>
      <c r="Q920" s="806">
        <v>1.4375811537748098E-2</v>
      </c>
      <c r="R920" s="806">
        <v>1.4375811537748098E-2</v>
      </c>
      <c r="S920" s="806">
        <v>3.0915723737092688E-5</v>
      </c>
      <c r="T920" s="807">
        <v>3.0915723737092688E-5</v>
      </c>
      <c r="U920" s="808"/>
      <c r="V920" s="804"/>
      <c r="W920" s="809"/>
    </row>
    <row r="921" spans="2:23" s="404" customFormat="1" ht="12.6" customHeight="1" x14ac:dyDescent="0.25">
      <c r="B921" s="803" t="s">
        <v>1551</v>
      </c>
      <c r="C921" s="225" t="s">
        <v>1550</v>
      </c>
      <c r="D921" s="477" t="s">
        <v>447</v>
      </c>
      <c r="E921" s="356">
        <v>178</v>
      </c>
      <c r="F921" s="804">
        <v>3.6096500000000002</v>
      </c>
      <c r="G921" s="804">
        <v>8.4476599999999991</v>
      </c>
      <c r="H921" s="804">
        <v>2.7791332557711885</v>
      </c>
      <c r="I921" s="804">
        <v>0.44667487273827949</v>
      </c>
      <c r="J921" s="804">
        <v>0.18283786604163729</v>
      </c>
      <c r="K921" s="811">
        <v>4</v>
      </c>
      <c r="L921" s="806">
        <v>9.8336734062944409E-2</v>
      </c>
      <c r="M921" s="806">
        <v>9.8336734062944409E-2</v>
      </c>
      <c r="N921" s="806">
        <v>1.3850244234217522E-3</v>
      </c>
      <c r="O921" s="806">
        <v>1.3850244234217522E-3</v>
      </c>
      <c r="P921" s="805">
        <v>2</v>
      </c>
      <c r="Q921" s="806">
        <v>4.0252272305694677E-2</v>
      </c>
      <c r="R921" s="806">
        <v>4.0252272305694677E-2</v>
      </c>
      <c r="S921" s="806">
        <v>1.0511346070611512E-4</v>
      </c>
      <c r="T921" s="807">
        <v>1.0511346070611512E-4</v>
      </c>
      <c r="U921" s="808"/>
      <c r="V921" s="804"/>
      <c r="W921" s="809"/>
    </row>
    <row r="922" spans="2:23" s="404" customFormat="1" ht="12.6" customHeight="1" x14ac:dyDescent="0.25">
      <c r="B922" s="803" t="s">
        <v>1552</v>
      </c>
      <c r="C922" s="225" t="s">
        <v>1550</v>
      </c>
      <c r="D922" s="477" t="s">
        <v>446</v>
      </c>
      <c r="E922" s="356">
        <v>1203</v>
      </c>
      <c r="F922" s="804">
        <v>0.14141999999999999</v>
      </c>
      <c r="G922" s="804">
        <v>11.5348139602334</v>
      </c>
      <c r="H922" s="804">
        <v>4.2207768779376718</v>
      </c>
      <c r="I922" s="804">
        <v>0.75892665909177937</v>
      </c>
      <c r="J922" s="804">
        <v>0</v>
      </c>
      <c r="K922" s="811">
        <v>2</v>
      </c>
      <c r="L922" s="806">
        <v>7.607056329660028E-2</v>
      </c>
      <c r="M922" s="806">
        <v>7.607056329660028E-2</v>
      </c>
      <c r="N922" s="806">
        <v>1.091084271051361E-3</v>
      </c>
      <c r="O922" s="806">
        <v>1.091084271051361E-3</v>
      </c>
      <c r="P922" s="805">
        <v>0</v>
      </c>
      <c r="Q922" s="806">
        <v>0</v>
      </c>
      <c r="R922" s="806">
        <v>0</v>
      </c>
      <c r="S922" s="806">
        <v>0</v>
      </c>
      <c r="T922" s="807">
        <v>0</v>
      </c>
      <c r="U922" s="808"/>
      <c r="V922" s="804"/>
      <c r="W922" s="809"/>
    </row>
    <row r="923" spans="2:23" s="404" customFormat="1" ht="12.6" customHeight="1" x14ac:dyDescent="0.25">
      <c r="B923" s="803" t="s">
        <v>1553</v>
      </c>
      <c r="C923" s="225" t="s">
        <v>1550</v>
      </c>
      <c r="D923" s="477" t="s">
        <v>446</v>
      </c>
      <c r="E923" s="356">
        <v>851</v>
      </c>
      <c r="F923" s="804">
        <v>5.9900441863954699</v>
      </c>
      <c r="G923" s="804">
        <v>2.9445000000000001</v>
      </c>
      <c r="H923" s="804">
        <v>2.8902731825901862</v>
      </c>
      <c r="I923" s="804">
        <v>0.32087905061838806</v>
      </c>
      <c r="J923" s="804">
        <v>3.3702832450071392E-2</v>
      </c>
      <c r="K923" s="811">
        <v>5</v>
      </c>
      <c r="L923" s="806">
        <v>3.2163121216258632E-2</v>
      </c>
      <c r="M923" s="806">
        <v>1.9067030196736955E-2</v>
      </c>
      <c r="N923" s="806">
        <v>3.9552897425683485E-4</v>
      </c>
      <c r="O923" s="806">
        <v>3.7441532794419243E-4</v>
      </c>
      <c r="P923" s="805">
        <v>1</v>
      </c>
      <c r="Q923" s="806">
        <v>3.3781834100227886E-3</v>
      </c>
      <c r="R923" s="806">
        <v>3.3781834100227886E-3</v>
      </c>
      <c r="S923" s="806">
        <v>7.0378821042141429E-6</v>
      </c>
      <c r="T923" s="807">
        <v>7.0378821042141429E-6</v>
      </c>
      <c r="U923" s="808"/>
      <c r="V923" s="804"/>
      <c r="W923" s="809"/>
    </row>
    <row r="924" spans="2:23" s="404" customFormat="1" ht="12.6" customHeight="1" x14ac:dyDescent="0.25">
      <c r="B924" s="803" t="s">
        <v>1554</v>
      </c>
      <c r="C924" s="225" t="s">
        <v>1550</v>
      </c>
      <c r="D924" s="477" t="s">
        <v>447</v>
      </c>
      <c r="E924" s="356">
        <v>484</v>
      </c>
      <c r="F924" s="804">
        <v>3.86822</v>
      </c>
      <c r="G924" s="804">
        <v>7.5465100000000005</v>
      </c>
      <c r="H924" s="804">
        <v>3.1722510540623987</v>
      </c>
      <c r="I924" s="804">
        <v>0.8900546327622344</v>
      </c>
      <c r="J924" s="804">
        <v>0</v>
      </c>
      <c r="K924" s="811">
        <v>2</v>
      </c>
      <c r="L924" s="806">
        <v>0.19594803976071229</v>
      </c>
      <c r="M924" s="806">
        <v>0.19594803976071229</v>
      </c>
      <c r="N924" s="806">
        <v>2.3151208785939527E-3</v>
      </c>
      <c r="O924" s="806">
        <v>2.3151208785939527E-3</v>
      </c>
      <c r="P924" s="805">
        <v>0</v>
      </c>
      <c r="Q924" s="806">
        <v>0</v>
      </c>
      <c r="R924" s="806">
        <v>0</v>
      </c>
      <c r="S924" s="806">
        <v>0</v>
      </c>
      <c r="T924" s="807">
        <v>0</v>
      </c>
      <c r="U924" s="808"/>
      <c r="V924" s="804"/>
      <c r="W924" s="809"/>
    </row>
    <row r="925" spans="2:23" s="404" customFormat="1" ht="12.6" customHeight="1" x14ac:dyDescent="0.25">
      <c r="B925" s="803" t="s">
        <v>1555</v>
      </c>
      <c r="C925" s="225" t="s">
        <v>1550</v>
      </c>
      <c r="D925" s="477" t="s">
        <v>446</v>
      </c>
      <c r="E925" s="356">
        <v>879</v>
      </c>
      <c r="F925" s="804">
        <v>0.46070999999999995</v>
      </c>
      <c r="G925" s="804">
        <v>9.6872600000000002</v>
      </c>
      <c r="H925" s="804">
        <v>1.0783748327923832</v>
      </c>
      <c r="I925" s="804">
        <v>0.56932509716283097</v>
      </c>
      <c r="J925" s="804">
        <v>1.8785818379201251</v>
      </c>
      <c r="K925" s="811">
        <v>2</v>
      </c>
      <c r="L925" s="806">
        <v>5.7065963253809956E-2</v>
      </c>
      <c r="M925" s="806">
        <v>5.7065963253809956E-2</v>
      </c>
      <c r="N925" s="806">
        <v>4.898365944533044E-4</v>
      </c>
      <c r="O925" s="806">
        <v>4.898365944533044E-4</v>
      </c>
      <c r="P925" s="805">
        <v>3</v>
      </c>
      <c r="Q925" s="806">
        <v>0.18829853569824939</v>
      </c>
      <c r="R925" s="806">
        <v>0.16166718981590308</v>
      </c>
      <c r="S925" s="806">
        <v>3.1951984753132208E-4</v>
      </c>
      <c r="T925" s="807">
        <v>2.5899406143508046E-4</v>
      </c>
      <c r="U925" s="808"/>
      <c r="V925" s="804"/>
      <c r="W925" s="809"/>
    </row>
    <row r="926" spans="2:23" s="404" customFormat="1" ht="12.6" customHeight="1" x14ac:dyDescent="0.25">
      <c r="B926" s="803" t="s">
        <v>1556</v>
      </c>
      <c r="C926" s="225" t="s">
        <v>1550</v>
      </c>
      <c r="D926" s="477" t="s">
        <v>446</v>
      </c>
      <c r="E926" s="356">
        <v>1086</v>
      </c>
      <c r="F926" s="804">
        <v>4.8323933013934406</v>
      </c>
      <c r="G926" s="804">
        <v>5.4345499999999998</v>
      </c>
      <c r="H926" s="804">
        <v>3.8251187384620335</v>
      </c>
      <c r="I926" s="804">
        <v>1.2526219393943201E-2</v>
      </c>
      <c r="J926" s="804">
        <v>3.2860261638819603E-2</v>
      </c>
      <c r="K926" s="811">
        <v>1</v>
      </c>
      <c r="L926" s="806">
        <v>1.255558167391803E-3</v>
      </c>
      <c r="M926" s="806">
        <v>1.255558167391803E-3</v>
      </c>
      <c r="N926" s="806">
        <v>1.5483340629271114E-5</v>
      </c>
      <c r="O926" s="806">
        <v>1.5483340629271114E-5</v>
      </c>
      <c r="P926" s="805">
        <v>2</v>
      </c>
      <c r="Q926" s="806">
        <v>3.2937288247722189E-3</v>
      </c>
      <c r="R926" s="806">
        <v>3.2937288247722189E-3</v>
      </c>
      <c r="S926" s="806">
        <v>8.4454585250569715E-6</v>
      </c>
      <c r="T926" s="807">
        <v>8.4454585250569715E-6</v>
      </c>
      <c r="U926" s="808"/>
      <c r="V926" s="804"/>
      <c r="W926" s="809"/>
    </row>
    <row r="927" spans="2:23" s="404" customFormat="1" ht="12.6" customHeight="1" x14ac:dyDescent="0.25">
      <c r="B927" s="803" t="s">
        <v>1557</v>
      </c>
      <c r="C927" s="225" t="s">
        <v>1550</v>
      </c>
      <c r="D927" s="477" t="s">
        <v>447</v>
      </c>
      <c r="E927" s="356">
        <v>626</v>
      </c>
      <c r="F927" s="804">
        <v>5.3375600000000007</v>
      </c>
      <c r="G927" s="804">
        <v>12.16982</v>
      </c>
      <c r="H927" s="804">
        <v>2.2863070659909179</v>
      </c>
      <c r="I927" s="804">
        <v>6.1479583527671897E-2</v>
      </c>
      <c r="J927" s="804">
        <v>0.39099498496139073</v>
      </c>
      <c r="K927" s="811">
        <v>3</v>
      </c>
      <c r="L927" s="806">
        <v>1.3534903852099177E-2</v>
      </c>
      <c r="M927" s="806">
        <v>1.3534903852099177E-2</v>
      </c>
      <c r="N927" s="806">
        <v>7.4197736969022451E-5</v>
      </c>
      <c r="O927" s="806">
        <v>7.4197736969022451E-5</v>
      </c>
      <c r="P927" s="805">
        <v>4</v>
      </c>
      <c r="Q927" s="806">
        <v>8.6078649601187163E-2</v>
      </c>
      <c r="R927" s="806">
        <v>8.6078649601187163E-2</v>
      </c>
      <c r="S927" s="806">
        <v>2.164100661596488E-4</v>
      </c>
      <c r="T927" s="807">
        <v>2.164100661596488E-4</v>
      </c>
      <c r="U927" s="808"/>
      <c r="V927" s="804"/>
      <c r="W927" s="809"/>
    </row>
    <row r="928" spans="2:23" s="404" customFormat="1" ht="12.6" customHeight="1" x14ac:dyDescent="0.25">
      <c r="B928" s="803" t="s">
        <v>1558</v>
      </c>
      <c r="C928" s="225" t="s">
        <v>1559</v>
      </c>
      <c r="D928" s="477" t="s">
        <v>446</v>
      </c>
      <c r="E928" s="356">
        <v>1573</v>
      </c>
      <c r="F928" s="804">
        <v>4.4201441068162701</v>
      </c>
      <c r="G928" s="804">
        <v>1.6113199999999999</v>
      </c>
      <c r="H928" s="804">
        <v>2.8578838324886475</v>
      </c>
      <c r="I928" s="804">
        <v>1.4467642971535855</v>
      </c>
      <c r="J928" s="804">
        <v>0</v>
      </c>
      <c r="K928" s="811">
        <v>8</v>
      </c>
      <c r="L928" s="806">
        <v>0.14501556075733241</v>
      </c>
      <c r="M928" s="806">
        <v>5.5524667072987061E-2</v>
      </c>
      <c r="N928" s="806">
        <v>8.4595342892653999E-4</v>
      </c>
      <c r="O928" s="806">
        <v>8.0654128914294085E-4</v>
      </c>
      <c r="P928" s="805">
        <v>0</v>
      </c>
      <c r="Q928" s="806">
        <v>0</v>
      </c>
      <c r="R928" s="806">
        <v>0</v>
      </c>
      <c r="S928" s="806">
        <v>0</v>
      </c>
      <c r="T928" s="807">
        <v>0</v>
      </c>
      <c r="U928" s="808"/>
      <c r="V928" s="804"/>
      <c r="W928" s="809"/>
    </row>
    <row r="929" spans="2:23" s="404" customFormat="1" ht="12.6" customHeight="1" x14ac:dyDescent="0.25">
      <c r="B929" s="803" t="s">
        <v>1560</v>
      </c>
      <c r="C929" s="225" t="s">
        <v>1559</v>
      </c>
      <c r="D929" s="477" t="s">
        <v>446</v>
      </c>
      <c r="E929" s="356">
        <v>1531</v>
      </c>
      <c r="F929" s="804">
        <v>5.04036185310754</v>
      </c>
      <c r="G929" s="804">
        <v>1.6430899999999999</v>
      </c>
      <c r="H929" s="804">
        <v>2.8578838324886475</v>
      </c>
      <c r="I929" s="804">
        <v>0.36014285042272121</v>
      </c>
      <c r="J929" s="804">
        <v>0</v>
      </c>
      <c r="K929" s="811">
        <v>3</v>
      </c>
      <c r="L929" s="806">
        <v>3.6098704888935185E-2</v>
      </c>
      <c r="M929" s="806">
        <v>3.6098704888935185E-2</v>
      </c>
      <c r="N929" s="806">
        <v>2.758849784851944E-4</v>
      </c>
      <c r="O929" s="806">
        <v>2.758849784851944E-4</v>
      </c>
      <c r="P929" s="805">
        <v>0</v>
      </c>
      <c r="Q929" s="806">
        <v>0</v>
      </c>
      <c r="R929" s="806">
        <v>0</v>
      </c>
      <c r="S929" s="806">
        <v>0</v>
      </c>
      <c r="T929" s="807">
        <v>0</v>
      </c>
      <c r="U929" s="808"/>
      <c r="V929" s="804"/>
      <c r="W929" s="809"/>
    </row>
    <row r="930" spans="2:23" s="404" customFormat="1" ht="12.6" customHeight="1" x14ac:dyDescent="0.25">
      <c r="B930" s="803" t="s">
        <v>1561</v>
      </c>
      <c r="C930" s="225" t="s">
        <v>1559</v>
      </c>
      <c r="D930" s="477" t="s">
        <v>446</v>
      </c>
      <c r="E930" s="356">
        <v>92</v>
      </c>
      <c r="F930" s="804">
        <v>0.40312999999999999</v>
      </c>
      <c r="G930" s="804">
        <v>2.4208492045521899</v>
      </c>
      <c r="H930" s="804">
        <v>1.4638716075302955</v>
      </c>
      <c r="I930" s="804">
        <v>0.1460315644367885</v>
      </c>
      <c r="J930" s="804">
        <v>1.9659985595874979E-2</v>
      </c>
      <c r="K930" s="811">
        <v>1</v>
      </c>
      <c r="L930" s="806">
        <v>1.4637387200344574E-2</v>
      </c>
      <c r="M930" s="806">
        <v>1.4637387200344574E-2</v>
      </c>
      <c r="N930" s="806">
        <v>1.3231218355922589E-4</v>
      </c>
      <c r="O930" s="806">
        <v>1.3231218355922589E-4</v>
      </c>
      <c r="P930" s="805">
        <v>1</v>
      </c>
      <c r="Q930" s="806">
        <v>1.9706069891799599E-3</v>
      </c>
      <c r="R930" s="806">
        <v>1.9706069891799599E-3</v>
      </c>
      <c r="S930" s="806">
        <v>9.8530349458998001E-6</v>
      </c>
      <c r="T930" s="807">
        <v>9.8530349458998001E-6</v>
      </c>
      <c r="U930" s="808"/>
      <c r="V930" s="804"/>
      <c r="W930" s="809"/>
    </row>
    <row r="931" spans="2:23" s="404" customFormat="1" ht="12.6" customHeight="1" x14ac:dyDescent="0.25">
      <c r="B931" s="803" t="s">
        <v>1562</v>
      </c>
      <c r="C931" s="225" t="s">
        <v>1559</v>
      </c>
      <c r="D931" s="477" t="s">
        <v>446</v>
      </c>
      <c r="E931" s="356">
        <v>1093</v>
      </c>
      <c r="F931" s="804">
        <v>3.26617577648573</v>
      </c>
      <c r="G931" s="804">
        <v>0.43464999999999998</v>
      </c>
      <c r="H931" s="804">
        <v>3.153198495179141</v>
      </c>
      <c r="I931" s="804">
        <v>9.8565899498793375</v>
      </c>
      <c r="J931" s="804">
        <v>0</v>
      </c>
      <c r="K931" s="811">
        <v>10</v>
      </c>
      <c r="L931" s="806">
        <v>0.98796944433105638</v>
      </c>
      <c r="M931" s="806">
        <v>0.16271864940227268</v>
      </c>
      <c r="N931" s="806">
        <v>1.4709173597807559E-3</v>
      </c>
      <c r="O931" s="806">
        <v>1.0556823156321214E-3</v>
      </c>
      <c r="P931" s="805">
        <v>0</v>
      </c>
      <c r="Q931" s="806">
        <v>0</v>
      </c>
      <c r="R931" s="806">
        <v>0</v>
      </c>
      <c r="S931" s="806">
        <v>0</v>
      </c>
      <c r="T931" s="807">
        <v>0</v>
      </c>
      <c r="U931" s="808"/>
      <c r="V931" s="804"/>
      <c r="W931" s="809"/>
    </row>
    <row r="932" spans="2:23" s="404" customFormat="1" ht="12.6" customHeight="1" x14ac:dyDescent="0.25">
      <c r="B932" s="803" t="s">
        <v>1563</v>
      </c>
      <c r="C932" s="225" t="s">
        <v>1559</v>
      </c>
      <c r="D932" s="477" t="s">
        <v>446</v>
      </c>
      <c r="E932" s="356">
        <v>1340</v>
      </c>
      <c r="F932" s="804">
        <v>6.0499381747722998</v>
      </c>
      <c r="G932" s="804">
        <v>1.4974687638370798</v>
      </c>
      <c r="H932" s="804">
        <v>4.1915629543166828</v>
      </c>
      <c r="I932" s="804">
        <v>0.2681341178340263</v>
      </c>
      <c r="J932" s="804">
        <v>0.26835880338369344</v>
      </c>
      <c r="K932" s="811">
        <v>4</v>
      </c>
      <c r="L932" s="806">
        <v>2.6876264179572968E-2</v>
      </c>
      <c r="M932" s="806">
        <v>2.6876264179572968E-2</v>
      </c>
      <c r="N932" s="806">
        <v>1.97060698917996E-4</v>
      </c>
      <c r="O932" s="806">
        <v>1.97060698917996E-4</v>
      </c>
      <c r="P932" s="805">
        <v>1</v>
      </c>
      <c r="Q932" s="806">
        <v>2.6898785402306453E-2</v>
      </c>
      <c r="R932" s="806">
        <v>2.6898785402306453E-2</v>
      </c>
      <c r="S932" s="806">
        <v>6.8971244621298601E-5</v>
      </c>
      <c r="T932" s="807">
        <v>6.8971244621298601E-5</v>
      </c>
      <c r="U932" s="808"/>
      <c r="V932" s="804"/>
      <c r="W932" s="809"/>
    </row>
    <row r="933" spans="2:23" s="404" customFormat="1" ht="12.6" customHeight="1" x14ac:dyDescent="0.25">
      <c r="B933" s="803" t="s">
        <v>1564</v>
      </c>
      <c r="C933" s="225" t="s">
        <v>1559</v>
      </c>
      <c r="D933" s="477" t="s">
        <v>446</v>
      </c>
      <c r="E933" s="356">
        <v>173</v>
      </c>
      <c r="F933" s="804">
        <v>0</v>
      </c>
      <c r="G933" s="804">
        <v>0.78673999999999999</v>
      </c>
      <c r="H933" s="804">
        <v>1.6353446374796146</v>
      </c>
      <c r="I933" s="804">
        <v>0.12638562168776771</v>
      </c>
      <c r="J933" s="804">
        <v>1.2638562168776771E-2</v>
      </c>
      <c r="K933" s="811">
        <v>1</v>
      </c>
      <c r="L933" s="806">
        <v>1.2668187787585458E-2</v>
      </c>
      <c r="M933" s="806">
        <v>1.2668187787585458E-2</v>
      </c>
      <c r="N933" s="806">
        <v>5.0672751150341829E-5</v>
      </c>
      <c r="O933" s="806">
        <v>5.0672751150341829E-5</v>
      </c>
      <c r="P933" s="805">
        <v>1</v>
      </c>
      <c r="Q933" s="806">
        <v>1.2668187787585458E-3</v>
      </c>
      <c r="R933" s="806">
        <v>1.2668187787585458E-3</v>
      </c>
      <c r="S933" s="806">
        <v>7.0378821042141429E-6</v>
      </c>
      <c r="T933" s="807">
        <v>7.0378821042141429E-6</v>
      </c>
      <c r="U933" s="808"/>
      <c r="V933" s="804"/>
      <c r="W933" s="809"/>
    </row>
    <row r="934" spans="2:23" s="404" customFormat="1" ht="12.6" customHeight="1" x14ac:dyDescent="0.25">
      <c r="B934" s="803" t="s">
        <v>1565</v>
      </c>
      <c r="C934" s="225" t="s">
        <v>1559</v>
      </c>
      <c r="D934" s="477" t="s">
        <v>446</v>
      </c>
      <c r="E934" s="356">
        <v>206</v>
      </c>
      <c r="F934" s="804">
        <v>0.26041000000000003</v>
      </c>
      <c r="G934" s="804">
        <v>1.5753900000000001</v>
      </c>
      <c r="H934" s="804">
        <v>1.444819048647038</v>
      </c>
      <c r="I934" s="804">
        <v>0.25897818168509024</v>
      </c>
      <c r="J934" s="804">
        <v>0</v>
      </c>
      <c r="K934" s="811">
        <v>1</v>
      </c>
      <c r="L934" s="806">
        <v>2.5958524353183444E-2</v>
      </c>
      <c r="M934" s="806">
        <v>2.5958524353183444E-2</v>
      </c>
      <c r="N934" s="806">
        <v>1.2105157219248326E-4</v>
      </c>
      <c r="O934" s="806">
        <v>1.2105157219248326E-4</v>
      </c>
      <c r="P934" s="805">
        <v>0</v>
      </c>
      <c r="Q934" s="806">
        <v>0</v>
      </c>
      <c r="R934" s="806">
        <v>0</v>
      </c>
      <c r="S934" s="806">
        <v>0</v>
      </c>
      <c r="T934" s="807">
        <v>0</v>
      </c>
      <c r="U934" s="808"/>
      <c r="V934" s="804"/>
      <c r="W934" s="809"/>
    </row>
    <row r="935" spans="2:23" s="404" customFormat="1" ht="12.6" customHeight="1" x14ac:dyDescent="0.25">
      <c r="B935" s="803" t="s">
        <v>1566</v>
      </c>
      <c r="C935" s="225" t="s">
        <v>1567</v>
      </c>
      <c r="D935" s="477" t="s">
        <v>446</v>
      </c>
      <c r="E935" s="356">
        <v>1707</v>
      </c>
      <c r="F935" s="804">
        <v>0</v>
      </c>
      <c r="G935" s="804">
        <v>9.5210418721613088</v>
      </c>
      <c r="H935" s="804">
        <v>4.7440871619311551</v>
      </c>
      <c r="I935" s="804">
        <v>4.4368504577104071</v>
      </c>
      <c r="J935" s="804">
        <v>3.6856855853523904</v>
      </c>
      <c r="K935" s="811">
        <v>3</v>
      </c>
      <c r="L935" s="806">
        <v>0.44472507262390543</v>
      </c>
      <c r="M935" s="806">
        <v>0.26904697223273993</v>
      </c>
      <c r="N935" s="806">
        <v>5.3015764802425537E-3</v>
      </c>
      <c r="O935" s="806">
        <v>2.8616028635734705E-3</v>
      </c>
      <c r="P935" s="805">
        <v>5</v>
      </c>
      <c r="Q935" s="806">
        <v>0.36943250741440881</v>
      </c>
      <c r="R935" s="806">
        <v>0.36943250741440881</v>
      </c>
      <c r="S935" s="806">
        <v>9.8952622385250848E-4</v>
      </c>
      <c r="T935" s="807">
        <v>9.8952622385250848E-4</v>
      </c>
      <c r="U935" s="808"/>
      <c r="V935" s="804"/>
      <c r="W935" s="809"/>
    </row>
    <row r="936" spans="2:23" s="404" customFormat="1" ht="12.6" customHeight="1" x14ac:dyDescent="0.25">
      <c r="B936" s="803" t="s">
        <v>1568</v>
      </c>
      <c r="C936" s="225" t="s">
        <v>1567</v>
      </c>
      <c r="D936" s="477" t="s">
        <v>446</v>
      </c>
      <c r="E936" s="356">
        <v>1038</v>
      </c>
      <c r="F936" s="804">
        <v>5.2319680472396204</v>
      </c>
      <c r="G936" s="804">
        <v>4.2347537396713895</v>
      </c>
      <c r="H936" s="804">
        <v>3.3278469516090095</v>
      </c>
      <c r="I936" s="804">
        <v>3.268609382572361</v>
      </c>
      <c r="J936" s="804">
        <v>1.0735756420033158</v>
      </c>
      <c r="K936" s="811">
        <v>5</v>
      </c>
      <c r="L936" s="806">
        <v>0.32762712173846947</v>
      </c>
      <c r="M936" s="806">
        <v>0.22230135929654959</v>
      </c>
      <c r="N936" s="806">
        <v>4.4356592125172961E-3</v>
      </c>
      <c r="O936" s="806">
        <v>2.972801400820054E-3</v>
      </c>
      <c r="P936" s="805">
        <v>3</v>
      </c>
      <c r="Q936" s="806">
        <v>0.10760921737343425</v>
      </c>
      <c r="R936" s="806">
        <v>0.10760921737343425</v>
      </c>
      <c r="S936" s="806">
        <v>4.2227292625284858E-4</v>
      </c>
      <c r="T936" s="807">
        <v>4.2227292625284858E-4</v>
      </c>
      <c r="U936" s="808"/>
      <c r="V936" s="804"/>
      <c r="W936" s="809"/>
    </row>
    <row r="937" spans="2:23" s="404" customFormat="1" ht="12.6" customHeight="1" x14ac:dyDescent="0.25">
      <c r="B937" s="803" t="s">
        <v>1569</v>
      </c>
      <c r="C937" s="225" t="s">
        <v>1567</v>
      </c>
      <c r="D937" s="477" t="s">
        <v>447</v>
      </c>
      <c r="E937" s="356">
        <v>1310</v>
      </c>
      <c r="F937" s="804">
        <v>1.49082078650064</v>
      </c>
      <c r="G937" s="804">
        <v>10.662164400539799</v>
      </c>
      <c r="H937" s="804">
        <v>3.7914592177682724</v>
      </c>
      <c r="I937" s="804">
        <v>1.3676448018574645</v>
      </c>
      <c r="J937" s="804">
        <v>1.3393926901063997</v>
      </c>
      <c r="K937" s="811">
        <v>3</v>
      </c>
      <c r="L937" s="806">
        <v>0.30109086358127746</v>
      </c>
      <c r="M937" s="806">
        <v>9.862115872132567E-3</v>
      </c>
      <c r="N937" s="806">
        <v>4.1746897579298834E-3</v>
      </c>
      <c r="O937" s="806">
        <v>1.2984603969578928E-4</v>
      </c>
      <c r="P937" s="805">
        <v>5</v>
      </c>
      <c r="Q937" s="806">
        <v>0.29487108143201635</v>
      </c>
      <c r="R937" s="806">
        <v>0.29487108143201635</v>
      </c>
      <c r="S937" s="806">
        <v>8.9964756074939717E-4</v>
      </c>
      <c r="T937" s="807">
        <v>8.9964756074939717E-4</v>
      </c>
      <c r="U937" s="808"/>
      <c r="V937" s="804"/>
      <c r="W937" s="809"/>
    </row>
    <row r="938" spans="2:23" s="404" customFormat="1" ht="12.6" customHeight="1" x14ac:dyDescent="0.25">
      <c r="B938" s="803" t="s">
        <v>1570</v>
      </c>
      <c r="C938" s="225" t="s">
        <v>1567</v>
      </c>
      <c r="D938" s="477" t="s">
        <v>446</v>
      </c>
      <c r="E938" s="356">
        <v>1225</v>
      </c>
      <c r="F938" s="804">
        <v>5.1877819778006797</v>
      </c>
      <c r="G938" s="804">
        <v>7.5514399999999995</v>
      </c>
      <c r="H938" s="804">
        <v>2.5149377725900099</v>
      </c>
      <c r="I938" s="804">
        <v>3.1284719353204622</v>
      </c>
      <c r="J938" s="804">
        <v>0.78464406797822461</v>
      </c>
      <c r="K938" s="811">
        <v>8</v>
      </c>
      <c r="L938" s="806">
        <v>0.31358052787634721</v>
      </c>
      <c r="M938" s="806">
        <v>0.18838580543634165</v>
      </c>
      <c r="N938" s="806">
        <v>6.1487525159724735E-3</v>
      </c>
      <c r="O938" s="806">
        <v>4.4099369265005817E-3</v>
      </c>
      <c r="P938" s="805">
        <v>3</v>
      </c>
      <c r="Q938" s="806">
        <v>7.864833251459305E-2</v>
      </c>
      <c r="R938" s="806">
        <v>7.864833251459305E-2</v>
      </c>
      <c r="S938" s="806">
        <v>1.8016978186788206E-4</v>
      </c>
      <c r="T938" s="807">
        <v>1.8016978186788206E-4</v>
      </c>
      <c r="U938" s="808"/>
      <c r="V938" s="804"/>
      <c r="W938" s="809"/>
    </row>
    <row r="939" spans="2:23" s="404" customFormat="1" ht="12.6" customHeight="1" x14ac:dyDescent="0.25">
      <c r="B939" s="803" t="s">
        <v>1571</v>
      </c>
      <c r="C939" s="225" t="s">
        <v>1567</v>
      </c>
      <c r="D939" s="477" t="s">
        <v>446</v>
      </c>
      <c r="E939" s="356">
        <v>1621</v>
      </c>
      <c r="F939" s="804">
        <v>7.74760718635385</v>
      </c>
      <c r="G939" s="804">
        <v>3.0707800000000001</v>
      </c>
      <c r="H939" s="804">
        <v>3.626337040780033</v>
      </c>
      <c r="I939" s="804">
        <v>1.73428900864786</v>
      </c>
      <c r="J939" s="804">
        <v>2.7024054486215578</v>
      </c>
      <c r="K939" s="811">
        <v>3</v>
      </c>
      <c r="L939" s="806">
        <v>0.17383542958528578</v>
      </c>
      <c r="M939" s="806">
        <v>9.4096483733343093E-3</v>
      </c>
      <c r="N939" s="806">
        <v>2.4145960128990306E-3</v>
      </c>
      <c r="O939" s="806">
        <v>1.3090460713838307E-4</v>
      </c>
      <c r="P939" s="805">
        <v>5</v>
      </c>
      <c r="Q939" s="806">
        <v>0.27087400642699394</v>
      </c>
      <c r="R939" s="806">
        <v>0.27087400642699394</v>
      </c>
      <c r="S939" s="806">
        <v>7.4460792662585634E-4</v>
      </c>
      <c r="T939" s="807">
        <v>7.4460792662585634E-4</v>
      </c>
      <c r="U939" s="808"/>
      <c r="V939" s="804"/>
      <c r="W939" s="809"/>
    </row>
    <row r="940" spans="2:23" s="404" customFormat="1" ht="12.6" customHeight="1" x14ac:dyDescent="0.25">
      <c r="B940" s="803" t="s">
        <v>1572</v>
      </c>
      <c r="C940" s="225" t="s">
        <v>1567</v>
      </c>
      <c r="D940" s="477" t="s">
        <v>446</v>
      </c>
      <c r="E940" s="356">
        <v>203</v>
      </c>
      <c r="F940" s="804">
        <v>0</v>
      </c>
      <c r="G940" s="804">
        <v>3.2023598469118499</v>
      </c>
      <c r="H940" s="804">
        <v>2.2672545071076602</v>
      </c>
      <c r="I940" s="804">
        <v>0.2042930583553039</v>
      </c>
      <c r="J940" s="804">
        <v>0</v>
      </c>
      <c r="K940" s="811">
        <v>1</v>
      </c>
      <c r="L940" s="806">
        <v>2.047719346856389E-2</v>
      </c>
      <c r="M940" s="806">
        <v>0</v>
      </c>
      <c r="N940" s="806">
        <v>2.8440546483099932E-4</v>
      </c>
      <c r="O940" s="806">
        <v>0</v>
      </c>
      <c r="P940" s="805">
        <v>0</v>
      </c>
      <c r="Q940" s="806">
        <v>0</v>
      </c>
      <c r="R940" s="806">
        <v>0</v>
      </c>
      <c r="S940" s="806">
        <v>0</v>
      </c>
      <c r="T940" s="807">
        <v>0</v>
      </c>
      <c r="U940" s="808"/>
      <c r="V940" s="804"/>
      <c r="W940" s="809"/>
    </row>
    <row r="941" spans="2:23" s="404" customFormat="1" ht="12.6" customHeight="1" x14ac:dyDescent="0.25">
      <c r="B941" s="803" t="s">
        <v>1573</v>
      </c>
      <c r="C941" s="225" t="s">
        <v>1567</v>
      </c>
      <c r="D941" s="477" t="s">
        <v>447</v>
      </c>
      <c r="E941" s="356">
        <v>666</v>
      </c>
      <c r="F941" s="804">
        <v>16.597605638691302</v>
      </c>
      <c r="G941" s="804">
        <v>10.933399999999999</v>
      </c>
      <c r="H941" s="804">
        <v>1.3971876514388937</v>
      </c>
      <c r="I941" s="804">
        <v>1.8370525387037089</v>
      </c>
      <c r="J941" s="804">
        <v>0</v>
      </c>
      <c r="K941" s="811">
        <v>2</v>
      </c>
      <c r="L941" s="806">
        <v>0.4044323018456687</v>
      </c>
      <c r="M941" s="806">
        <v>0.25592345266802696</v>
      </c>
      <c r="N941" s="806">
        <v>4.1185185337599709E-3</v>
      </c>
      <c r="O941" s="806">
        <v>2.0558956285166635E-3</v>
      </c>
      <c r="P941" s="805">
        <v>0</v>
      </c>
      <c r="Q941" s="806">
        <v>0</v>
      </c>
      <c r="R941" s="806">
        <v>0</v>
      </c>
      <c r="S941" s="806">
        <v>0</v>
      </c>
      <c r="T941" s="807">
        <v>0</v>
      </c>
      <c r="U941" s="808"/>
      <c r="V941" s="804"/>
      <c r="W941" s="809"/>
    </row>
    <row r="942" spans="2:23" s="404" customFormat="1" ht="12.6" customHeight="1" x14ac:dyDescent="0.25">
      <c r="B942" s="803" t="s">
        <v>1574</v>
      </c>
      <c r="C942" s="225" t="s">
        <v>1567</v>
      </c>
      <c r="D942" s="477" t="s">
        <v>447</v>
      </c>
      <c r="E942" s="356">
        <v>400</v>
      </c>
      <c r="F942" s="804">
        <v>6.2016079965089403</v>
      </c>
      <c r="G942" s="804">
        <v>12.16569</v>
      </c>
      <c r="H942" s="804">
        <v>5.0933840747908725</v>
      </c>
      <c r="I942" s="804">
        <v>3.3896008465052372</v>
      </c>
      <c r="J942" s="804">
        <v>0.82768539358633653</v>
      </c>
      <c r="K942" s="811">
        <v>5</v>
      </c>
      <c r="L942" s="806">
        <v>0.74623019418784386</v>
      </c>
      <c r="M942" s="806">
        <v>0.65694676312372469</v>
      </c>
      <c r="N942" s="806">
        <v>4.9437513573857665E-3</v>
      </c>
      <c r="O942" s="806">
        <v>3.7037037037037038E-3</v>
      </c>
      <c r="P942" s="805">
        <v>2</v>
      </c>
      <c r="Q942" s="806">
        <v>0.18221727570642429</v>
      </c>
      <c r="R942" s="806">
        <v>0.18221727570642429</v>
      </c>
      <c r="S942" s="806">
        <v>4.699190008038088E-4</v>
      </c>
      <c r="T942" s="807">
        <v>4.699190008038088E-4</v>
      </c>
      <c r="U942" s="808"/>
      <c r="V942" s="804"/>
      <c r="W942" s="809"/>
    </row>
    <row r="943" spans="2:23" s="404" customFormat="1" ht="12.6" customHeight="1" x14ac:dyDescent="0.25">
      <c r="B943" s="803" t="s">
        <v>1575</v>
      </c>
      <c r="C943" s="225" t="s">
        <v>1567</v>
      </c>
      <c r="D943" s="477" t="s">
        <v>447</v>
      </c>
      <c r="E943" s="356">
        <v>1816</v>
      </c>
      <c r="F943" s="804">
        <v>0</v>
      </c>
      <c r="G943" s="804">
        <v>7.8111202341299402</v>
      </c>
      <c r="H943" s="804">
        <v>3.7660558059239349</v>
      </c>
      <c r="I943" s="804">
        <v>1.9264061184085193</v>
      </c>
      <c r="J943" s="804">
        <v>0.46564675883829887</v>
      </c>
      <c r="K943" s="811">
        <v>3</v>
      </c>
      <c r="L943" s="806">
        <v>0.42410374463612194</v>
      </c>
      <c r="M943" s="806">
        <v>1.8654547702961728E-2</v>
      </c>
      <c r="N943" s="806">
        <v>5.8971140703641869E-3</v>
      </c>
      <c r="O943" s="806">
        <v>2.6587522413899707E-4</v>
      </c>
      <c r="P943" s="805">
        <v>7</v>
      </c>
      <c r="Q943" s="806">
        <v>0.10251344833982563</v>
      </c>
      <c r="R943" s="806">
        <v>0.10251344833982563</v>
      </c>
      <c r="S943" s="806">
        <v>5.2247573115686639E-4</v>
      </c>
      <c r="T943" s="807">
        <v>5.2247573115686639E-4</v>
      </c>
      <c r="U943" s="808"/>
      <c r="V943" s="804"/>
      <c r="W943" s="809"/>
    </row>
    <row r="944" spans="2:23" s="404" customFormat="1" ht="12.6" customHeight="1" x14ac:dyDescent="0.25">
      <c r="B944" s="803" t="s">
        <v>1576</v>
      </c>
      <c r="C944" s="225" t="s">
        <v>1567</v>
      </c>
      <c r="D944" s="477" t="s">
        <v>446</v>
      </c>
      <c r="E944" s="356">
        <v>1326</v>
      </c>
      <c r="F944" s="804">
        <v>5.3596869437630401</v>
      </c>
      <c r="G944" s="804">
        <v>1.92536</v>
      </c>
      <c r="H944" s="804">
        <v>3.0001429388169774</v>
      </c>
      <c r="I944" s="804">
        <v>1.3790842168123392</v>
      </c>
      <c r="J944" s="804">
        <v>1.8822329781022162</v>
      </c>
      <c r="K944" s="811">
        <v>3</v>
      </c>
      <c r="L944" s="806">
        <v>0.13823168806839695</v>
      </c>
      <c r="M944" s="806">
        <v>2.3928799154328086E-3</v>
      </c>
      <c r="N944" s="806">
        <v>1.9232471001814364E-3</v>
      </c>
      <c r="O944" s="806">
        <v>3.6596986941913543E-5</v>
      </c>
      <c r="P944" s="805">
        <v>7</v>
      </c>
      <c r="Q944" s="806">
        <v>0.18866450556766853</v>
      </c>
      <c r="R944" s="806">
        <v>0.18866450556766853</v>
      </c>
      <c r="S944" s="806">
        <v>5.6162299191628859E-4</v>
      </c>
      <c r="T944" s="807">
        <v>5.6162299191628859E-4</v>
      </c>
      <c r="U944" s="808"/>
      <c r="V944" s="804"/>
      <c r="W944" s="809"/>
    </row>
    <row r="945" spans="2:23" s="404" customFormat="1" ht="12.6" customHeight="1" x14ac:dyDescent="0.25">
      <c r="B945" s="803" t="s">
        <v>1577</v>
      </c>
      <c r="C945" s="225" t="s">
        <v>1567</v>
      </c>
      <c r="D945" s="477" t="s">
        <v>446</v>
      </c>
      <c r="E945" s="356">
        <v>1</v>
      </c>
      <c r="F945" s="804">
        <v>0</v>
      </c>
      <c r="G945" s="804">
        <v>3.13198</v>
      </c>
      <c r="H945" s="804">
        <v>1.9052558883257651</v>
      </c>
      <c r="I945" s="804">
        <v>1.0113517739988958E-3</v>
      </c>
      <c r="J945" s="804">
        <v>8.425708112517848E-3</v>
      </c>
      <c r="K945" s="811">
        <v>1</v>
      </c>
      <c r="L945" s="806">
        <v>1.013722448901457E-4</v>
      </c>
      <c r="M945" s="806">
        <v>0</v>
      </c>
      <c r="N945" s="806">
        <v>1.407947845633909E-6</v>
      </c>
      <c r="O945" s="806">
        <v>0</v>
      </c>
      <c r="P945" s="805">
        <v>1</v>
      </c>
      <c r="Q945" s="806">
        <v>8.4454585250569715E-4</v>
      </c>
      <c r="R945" s="806">
        <v>8.4454585250569715E-4</v>
      </c>
      <c r="S945" s="806">
        <v>1.4075764208428286E-6</v>
      </c>
      <c r="T945" s="807">
        <v>1.4075764208428286E-6</v>
      </c>
      <c r="U945" s="808"/>
      <c r="V945" s="804"/>
      <c r="W945" s="809"/>
    </row>
    <row r="946" spans="2:23" s="404" customFormat="1" ht="12.6" customHeight="1" x14ac:dyDescent="0.25">
      <c r="B946" s="803" t="s">
        <v>1578</v>
      </c>
      <c r="C946" s="225" t="s">
        <v>1579</v>
      </c>
      <c r="D946" s="477" t="s">
        <v>447</v>
      </c>
      <c r="E946" s="356">
        <v>4</v>
      </c>
      <c r="F946" s="804">
        <v>0</v>
      </c>
      <c r="G946" s="804">
        <v>0</v>
      </c>
      <c r="H946" s="804">
        <v>0</v>
      </c>
      <c r="I946" s="804">
        <v>0</v>
      </c>
      <c r="J946" s="804">
        <v>9.43679308601999E-2</v>
      </c>
      <c r="K946" s="811">
        <v>0</v>
      </c>
      <c r="L946" s="806">
        <v>0</v>
      </c>
      <c r="M946" s="806">
        <v>0</v>
      </c>
      <c r="N946" s="806">
        <v>0</v>
      </c>
      <c r="O946" s="806">
        <v>0</v>
      </c>
      <c r="P946" s="805">
        <v>1</v>
      </c>
      <c r="Q946" s="806">
        <v>2.0775366351326284E-2</v>
      </c>
      <c r="R946" s="806">
        <v>2.0775366351326284E-2</v>
      </c>
      <c r="S946" s="806">
        <v>4.3282013231929756E-5</v>
      </c>
      <c r="T946" s="807">
        <v>4.3282013231929756E-5</v>
      </c>
      <c r="U946" s="808"/>
      <c r="V946" s="804"/>
      <c r="W946" s="809"/>
    </row>
    <row r="947" spans="2:23" s="404" customFormat="1" ht="12.6" customHeight="1" x14ac:dyDescent="0.25">
      <c r="B947" s="803" t="s">
        <v>1580</v>
      </c>
      <c r="C947" s="225" t="s">
        <v>1579</v>
      </c>
      <c r="D947" s="477" t="s">
        <v>446</v>
      </c>
      <c r="E947" s="356">
        <v>318</v>
      </c>
      <c r="F947" s="804">
        <v>0</v>
      </c>
      <c r="G947" s="804">
        <v>0</v>
      </c>
      <c r="H947" s="804">
        <v>0</v>
      </c>
      <c r="I947" s="804">
        <v>0</v>
      </c>
      <c r="J947" s="804">
        <v>4.7853107082702406</v>
      </c>
      <c r="K947" s="811">
        <v>0</v>
      </c>
      <c r="L947" s="806">
        <v>0</v>
      </c>
      <c r="M947" s="806">
        <v>0</v>
      </c>
      <c r="N947" s="806">
        <v>0</v>
      </c>
      <c r="O947" s="806">
        <v>0</v>
      </c>
      <c r="P947" s="805">
        <v>3</v>
      </c>
      <c r="Q947" s="806">
        <v>0.47965277904850651</v>
      </c>
      <c r="R947" s="806">
        <v>0.47965277904850651</v>
      </c>
      <c r="S947" s="806">
        <v>8.9099587439351051E-4</v>
      </c>
      <c r="T947" s="807">
        <v>8.9099587439351051E-4</v>
      </c>
      <c r="U947" s="808"/>
      <c r="V947" s="804"/>
      <c r="W947" s="809"/>
    </row>
    <row r="948" spans="2:23" s="404" customFormat="1" ht="12.6" customHeight="1" x14ac:dyDescent="0.25">
      <c r="B948" s="803" t="s">
        <v>1581</v>
      </c>
      <c r="C948" s="225" t="s">
        <v>1582</v>
      </c>
      <c r="D948" s="477" t="s">
        <v>447</v>
      </c>
      <c r="E948" s="356">
        <v>1123</v>
      </c>
      <c r="F948" s="804">
        <v>9.8046499999999988</v>
      </c>
      <c r="G948" s="804">
        <v>9.5907999999999998</v>
      </c>
      <c r="H948" s="804">
        <v>3.1925737835378798</v>
      </c>
      <c r="I948" s="804">
        <v>0.57251282339873355</v>
      </c>
      <c r="J948" s="804">
        <v>0.103313224306323</v>
      </c>
      <c r="K948" s="811">
        <v>4</v>
      </c>
      <c r="L948" s="806">
        <v>0.12604031410375316</v>
      </c>
      <c r="M948" s="806">
        <v>0.12290545971681197</v>
      </c>
      <c r="N948" s="806">
        <v>3.5089346441600196E-3</v>
      </c>
      <c r="O948" s="806">
        <v>3.4687442033017992E-3</v>
      </c>
      <c r="P948" s="805">
        <v>4</v>
      </c>
      <c r="Q948" s="806">
        <v>2.2744697953379089E-2</v>
      </c>
      <c r="R948" s="806">
        <v>2.2744697953379089E-2</v>
      </c>
      <c r="S948" s="806">
        <v>6.1831447474185376E-5</v>
      </c>
      <c r="T948" s="807">
        <v>6.1831447474185376E-5</v>
      </c>
      <c r="U948" s="808"/>
      <c r="V948" s="804"/>
      <c r="W948" s="809"/>
    </row>
    <row r="949" spans="2:23" s="404" customFormat="1" ht="12.6" customHeight="1" x14ac:dyDescent="0.25">
      <c r="B949" s="803" t="s">
        <v>1583</v>
      </c>
      <c r="C949" s="225" t="s">
        <v>1582</v>
      </c>
      <c r="D949" s="477" t="s">
        <v>447</v>
      </c>
      <c r="E949" s="356">
        <v>1131</v>
      </c>
      <c r="F949" s="804">
        <v>0</v>
      </c>
      <c r="G949" s="804">
        <v>16.227530000000002</v>
      </c>
      <c r="H949" s="804">
        <v>3.4358114519474565</v>
      </c>
      <c r="I949" s="804">
        <v>5.4518403913578188</v>
      </c>
      <c r="J949" s="804">
        <v>0.15643731395574803</v>
      </c>
      <c r="K949" s="811">
        <v>4</v>
      </c>
      <c r="L949" s="806">
        <v>1.2002380510727757</v>
      </c>
      <c r="M949" s="806">
        <v>0.24277808693501515</v>
      </c>
      <c r="N949" s="806">
        <v>1.0625734248438755E-2</v>
      </c>
      <c r="O949" s="806">
        <v>3.21214369628393E-3</v>
      </c>
      <c r="P949" s="805">
        <v>2</v>
      </c>
      <c r="Q949" s="806">
        <v>3.4440116243121252E-2</v>
      </c>
      <c r="R949" s="806">
        <v>3.4440116243121252E-2</v>
      </c>
      <c r="S949" s="806">
        <v>7.7289309342731713E-5</v>
      </c>
      <c r="T949" s="807">
        <v>7.7289309342731713E-5</v>
      </c>
      <c r="U949" s="808"/>
      <c r="V949" s="804"/>
      <c r="W949" s="809"/>
    </row>
    <row r="950" spans="2:23" s="404" customFormat="1" ht="12.6" customHeight="1" x14ac:dyDescent="0.25">
      <c r="B950" s="803" t="s">
        <v>1584</v>
      </c>
      <c r="C950" s="225" t="s">
        <v>1582</v>
      </c>
      <c r="D950" s="477" t="s">
        <v>447</v>
      </c>
      <c r="E950" s="356">
        <v>982</v>
      </c>
      <c r="F950" s="804">
        <v>1.96814</v>
      </c>
      <c r="G950" s="804">
        <v>12.672129999999999</v>
      </c>
      <c r="H950" s="804">
        <v>3.7933644736565979</v>
      </c>
      <c r="I950" s="804">
        <v>1.3828412582732834</v>
      </c>
      <c r="J950" s="804">
        <v>0</v>
      </c>
      <c r="K950" s="811">
        <v>2</v>
      </c>
      <c r="L950" s="806">
        <v>0.30443640635627278</v>
      </c>
      <c r="M950" s="806">
        <v>0.30443640635627278</v>
      </c>
      <c r="N950" s="806">
        <v>3.2461509923947321E-3</v>
      </c>
      <c r="O950" s="806">
        <v>3.2461509923947321E-3</v>
      </c>
      <c r="P950" s="805">
        <v>0</v>
      </c>
      <c r="Q950" s="806">
        <v>0</v>
      </c>
      <c r="R950" s="806">
        <v>0</v>
      </c>
      <c r="S950" s="806">
        <v>0</v>
      </c>
      <c r="T950" s="807">
        <v>0</v>
      </c>
      <c r="U950" s="808"/>
      <c r="V950" s="804"/>
      <c r="W950" s="809"/>
    </row>
    <row r="951" spans="2:23" s="404" customFormat="1" ht="12.6" customHeight="1" x14ac:dyDescent="0.25">
      <c r="B951" s="803" t="s">
        <v>1585</v>
      </c>
      <c r="C951" s="225" t="s">
        <v>1582</v>
      </c>
      <c r="D951" s="477" t="s">
        <v>447</v>
      </c>
      <c r="E951" s="356">
        <v>574</v>
      </c>
      <c r="F951" s="804">
        <v>5.8999053899021403</v>
      </c>
      <c r="G951" s="804">
        <v>14.867120546693402</v>
      </c>
      <c r="H951" s="804">
        <v>2.6578319642144423</v>
      </c>
      <c r="I951" s="804">
        <v>5.6789272678370292E-2</v>
      </c>
      <c r="J951" s="804">
        <v>2.7199590071893032</v>
      </c>
      <c r="K951" s="811">
        <v>4</v>
      </c>
      <c r="L951" s="806">
        <v>1.2502318679280281E-2</v>
      </c>
      <c r="M951" s="806">
        <v>1.2502318679280281E-2</v>
      </c>
      <c r="N951" s="806">
        <v>4.3282013231929756E-5</v>
      </c>
      <c r="O951" s="806">
        <v>4.3282013231929756E-5</v>
      </c>
      <c r="P951" s="805">
        <v>6</v>
      </c>
      <c r="Q951" s="806">
        <v>0.59880665306374825</v>
      </c>
      <c r="R951" s="806">
        <v>0.59616335868422676</v>
      </c>
      <c r="S951" s="806">
        <v>1.0202188833240587E-3</v>
      </c>
      <c r="T951" s="807">
        <v>1.0109441662029307E-3</v>
      </c>
      <c r="U951" s="808"/>
      <c r="V951" s="804"/>
      <c r="W951" s="809"/>
    </row>
    <row r="952" spans="2:23" s="404" customFormat="1" ht="12.6" customHeight="1" x14ac:dyDescent="0.25">
      <c r="B952" s="803" t="s">
        <v>1586</v>
      </c>
      <c r="C952" s="225" t="s">
        <v>1587</v>
      </c>
      <c r="D952" s="477" t="s">
        <v>447</v>
      </c>
      <c r="E952" s="356">
        <v>351</v>
      </c>
      <c r="F952" s="804">
        <v>9.4772959669309209</v>
      </c>
      <c r="G952" s="804">
        <v>2.4368666070443501</v>
      </c>
      <c r="H952" s="804">
        <v>3.3684924105599525</v>
      </c>
      <c r="I952" s="804">
        <v>0.60123044521556523</v>
      </c>
      <c r="J952" s="804">
        <v>0.78807052261064847</v>
      </c>
      <c r="K952" s="811">
        <v>4</v>
      </c>
      <c r="L952" s="806">
        <v>0.13236257960798861</v>
      </c>
      <c r="M952" s="806">
        <v>0.13236257960798861</v>
      </c>
      <c r="N952" s="806">
        <v>1.1098744821616273E-3</v>
      </c>
      <c r="O952" s="806">
        <v>1.1098744821616273E-3</v>
      </c>
      <c r="P952" s="805">
        <v>4</v>
      </c>
      <c r="Q952" s="806">
        <v>0.17349595004019044</v>
      </c>
      <c r="R952" s="806">
        <v>0.17349595004019044</v>
      </c>
      <c r="S952" s="806">
        <v>4.0499598095591416E-4</v>
      </c>
      <c r="T952" s="807">
        <v>4.0499598095591416E-4</v>
      </c>
      <c r="U952" s="808"/>
      <c r="V952" s="804"/>
      <c r="W952" s="809"/>
    </row>
    <row r="953" spans="2:23" s="404" customFormat="1" ht="12.6" customHeight="1" x14ac:dyDescent="0.25">
      <c r="B953" s="803" t="s">
        <v>1588</v>
      </c>
      <c r="C953" s="225" t="s">
        <v>1587</v>
      </c>
      <c r="D953" s="477" t="s">
        <v>447</v>
      </c>
      <c r="E953" s="356">
        <v>59</v>
      </c>
      <c r="F953" s="804">
        <v>8.6505505702098109</v>
      </c>
      <c r="G953" s="804">
        <v>0.50048000000000004</v>
      </c>
      <c r="H953" s="804">
        <v>1.1107641828939212</v>
      </c>
      <c r="I953" s="804">
        <v>2.6119695148805328E-3</v>
      </c>
      <c r="J953" s="804">
        <v>0</v>
      </c>
      <c r="K953" s="811">
        <v>1</v>
      </c>
      <c r="L953" s="806">
        <v>5.7503246150992398E-4</v>
      </c>
      <c r="M953" s="806">
        <v>5.7503246150992398E-4</v>
      </c>
      <c r="N953" s="806">
        <v>3.0915723737092684E-6</v>
      </c>
      <c r="O953" s="806">
        <v>3.0915723737092684E-6</v>
      </c>
      <c r="P953" s="805">
        <v>0</v>
      </c>
      <c r="Q953" s="806">
        <v>0</v>
      </c>
      <c r="R953" s="806">
        <v>0</v>
      </c>
      <c r="S953" s="806">
        <v>0</v>
      </c>
      <c r="T953" s="807">
        <v>0</v>
      </c>
      <c r="U953" s="808"/>
      <c r="V953" s="804"/>
      <c r="W953" s="809"/>
    </row>
    <row r="954" spans="2:23" s="404" customFormat="1" ht="12.6" customHeight="1" x14ac:dyDescent="0.25">
      <c r="B954" s="803" t="s">
        <v>1589</v>
      </c>
      <c r="C954" s="225" t="s">
        <v>1587</v>
      </c>
      <c r="D954" s="477" t="s">
        <v>447</v>
      </c>
      <c r="E954" s="356">
        <v>376</v>
      </c>
      <c r="F954" s="804">
        <v>46.8533048568274</v>
      </c>
      <c r="G954" s="804">
        <v>0.11841</v>
      </c>
      <c r="H954" s="804">
        <v>0.88530890277537277</v>
      </c>
      <c r="I954" s="804">
        <v>0.23195974433761635</v>
      </c>
      <c r="J954" s="804">
        <v>2.5598705530514643</v>
      </c>
      <c r="K954" s="811">
        <v>7</v>
      </c>
      <c r="L954" s="806">
        <v>5.1066592468929695E-2</v>
      </c>
      <c r="M954" s="806">
        <v>5.1066592468929695E-2</v>
      </c>
      <c r="N954" s="806">
        <v>4.4209484944042541E-4</v>
      </c>
      <c r="O954" s="806">
        <v>4.4209484944042541E-4</v>
      </c>
      <c r="P954" s="805">
        <v>12</v>
      </c>
      <c r="Q954" s="806">
        <v>0.56356272800346252</v>
      </c>
      <c r="R954" s="806">
        <v>0.56356272800346252</v>
      </c>
      <c r="S954" s="806">
        <v>1.4437642985222284E-3</v>
      </c>
      <c r="T954" s="807">
        <v>1.4437642985222284E-3</v>
      </c>
      <c r="U954" s="808"/>
      <c r="V954" s="804"/>
      <c r="W954" s="809"/>
    </row>
    <row r="955" spans="2:23" s="404" customFormat="1" ht="12.6" customHeight="1" x14ac:dyDescent="0.25">
      <c r="B955" s="803" t="s">
        <v>1590</v>
      </c>
      <c r="C955" s="225" t="s">
        <v>1587</v>
      </c>
      <c r="D955" s="477" t="s">
        <v>447</v>
      </c>
      <c r="E955" s="356">
        <v>43</v>
      </c>
      <c r="F955" s="804">
        <v>7.3327182016934804</v>
      </c>
      <c r="G955" s="804">
        <v>5.70472</v>
      </c>
      <c r="H955" s="804">
        <v>0.64778700203076012</v>
      </c>
      <c r="I955" s="804">
        <v>0.17626581371387337</v>
      </c>
      <c r="J955" s="804">
        <v>0</v>
      </c>
      <c r="K955" s="811">
        <v>1</v>
      </c>
      <c r="L955" s="806">
        <v>3.8805416434798741E-2</v>
      </c>
      <c r="M955" s="806">
        <v>3.8805416434798741E-2</v>
      </c>
      <c r="N955" s="806">
        <v>1.3293761206949854E-4</v>
      </c>
      <c r="O955" s="806">
        <v>1.3293761206949854E-4</v>
      </c>
      <c r="P955" s="805">
        <v>0</v>
      </c>
      <c r="Q955" s="806">
        <v>0</v>
      </c>
      <c r="R955" s="806">
        <v>0</v>
      </c>
      <c r="S955" s="806">
        <v>0</v>
      </c>
      <c r="T955" s="807">
        <v>0</v>
      </c>
      <c r="U955" s="808"/>
      <c r="V955" s="804"/>
      <c r="W955" s="809"/>
    </row>
    <row r="956" spans="2:23" s="404" customFormat="1" ht="12.6" customHeight="1" x14ac:dyDescent="0.25">
      <c r="B956" s="803" t="s">
        <v>1591</v>
      </c>
      <c r="C956" s="225" t="s">
        <v>1579</v>
      </c>
      <c r="D956" s="477" t="s">
        <v>447</v>
      </c>
      <c r="E956" s="356">
        <v>64</v>
      </c>
      <c r="F956" s="804">
        <v>0</v>
      </c>
      <c r="G956" s="804">
        <v>0</v>
      </c>
      <c r="H956" s="804">
        <v>0</v>
      </c>
      <c r="I956" s="804">
        <v>7.6042015715473574E-2</v>
      </c>
      <c r="J956" s="804">
        <v>0.16851416225035695</v>
      </c>
      <c r="K956" s="811">
        <v>1</v>
      </c>
      <c r="L956" s="806">
        <v>1.6740864403635689E-2</v>
      </c>
      <c r="M956" s="806">
        <v>1.6740864403635689E-2</v>
      </c>
      <c r="N956" s="806">
        <v>1.9786063191739317E-4</v>
      </c>
      <c r="O956" s="806">
        <v>1.9786063191739317E-4</v>
      </c>
      <c r="P956" s="805">
        <v>1</v>
      </c>
      <c r="Q956" s="806">
        <v>3.7098868484511223E-2</v>
      </c>
      <c r="R956" s="806">
        <v>3.7098868484511223E-2</v>
      </c>
      <c r="S956" s="806">
        <v>7.7289309342731713E-5</v>
      </c>
      <c r="T956" s="807">
        <v>7.7289309342731713E-5</v>
      </c>
      <c r="U956" s="808"/>
      <c r="V956" s="804"/>
      <c r="W956" s="809"/>
    </row>
    <row r="957" spans="2:23" s="404" customFormat="1" ht="12.6" customHeight="1" x14ac:dyDescent="0.25">
      <c r="B957" s="803" t="s">
        <v>1592</v>
      </c>
      <c r="C957" s="225" t="s">
        <v>1579</v>
      </c>
      <c r="D957" s="477" t="s">
        <v>447</v>
      </c>
      <c r="E957" s="356">
        <v>311</v>
      </c>
      <c r="F957" s="804">
        <v>0</v>
      </c>
      <c r="G957" s="804">
        <v>0</v>
      </c>
      <c r="H957" s="804">
        <v>0</v>
      </c>
      <c r="I957" s="804">
        <v>6.6282237151807071E-3</v>
      </c>
      <c r="J957" s="804">
        <v>1.3992292605521306</v>
      </c>
      <c r="K957" s="811">
        <v>1</v>
      </c>
      <c r="L957" s="806">
        <v>1.4592221603907747E-3</v>
      </c>
      <c r="M957" s="806">
        <v>1.4592221603907747E-3</v>
      </c>
      <c r="N957" s="806">
        <v>2.4732578989674147E-5</v>
      </c>
      <c r="O957" s="806">
        <v>2.4732578989674147E-5</v>
      </c>
      <c r="P957" s="805">
        <v>2</v>
      </c>
      <c r="Q957" s="806">
        <v>0.3080442713163915</v>
      </c>
      <c r="R957" s="806">
        <v>0.3080442713163915</v>
      </c>
      <c r="S957" s="806">
        <v>6.67779632721202E-4</v>
      </c>
      <c r="T957" s="807">
        <v>6.67779632721202E-4</v>
      </c>
      <c r="U957" s="808"/>
      <c r="V957" s="804"/>
      <c r="W957" s="809"/>
    </row>
    <row r="958" spans="2:23" s="404" customFormat="1" ht="12.6" customHeight="1" x14ac:dyDescent="0.25">
      <c r="B958" s="803" t="s">
        <v>1593</v>
      </c>
      <c r="C958" s="225" t="s">
        <v>1594</v>
      </c>
      <c r="D958" s="477" t="s">
        <v>446</v>
      </c>
      <c r="E958" s="356">
        <v>1783</v>
      </c>
      <c r="F958" s="804">
        <v>7.1731475260439499</v>
      </c>
      <c r="G958" s="804">
        <v>1.19278</v>
      </c>
      <c r="H958" s="804">
        <v>2.7181650673447644</v>
      </c>
      <c r="I958" s="804">
        <v>1.706556963956219</v>
      </c>
      <c r="J958" s="804">
        <v>1.6059399662459017</v>
      </c>
      <c r="K958" s="811">
        <v>4</v>
      </c>
      <c r="L958" s="806">
        <v>0.17105572454292475</v>
      </c>
      <c r="M958" s="806">
        <v>0.17105572454292475</v>
      </c>
      <c r="N958" s="806">
        <v>2.6279451777135609E-3</v>
      </c>
      <c r="O958" s="806">
        <v>2.6279451777135609E-3</v>
      </c>
      <c r="P958" s="805">
        <v>3</v>
      </c>
      <c r="Q958" s="806">
        <v>0.16097043948758588</v>
      </c>
      <c r="R958" s="806">
        <v>0.16097043948758588</v>
      </c>
      <c r="S958" s="806">
        <v>4.574623367739193E-4</v>
      </c>
      <c r="T958" s="807">
        <v>4.574623367739193E-4</v>
      </c>
      <c r="U958" s="808"/>
      <c r="V958" s="804"/>
      <c r="W958" s="809"/>
    </row>
    <row r="959" spans="2:23" s="404" customFormat="1" ht="12.6" customHeight="1" x14ac:dyDescent="0.25">
      <c r="B959" s="803" t="s">
        <v>1595</v>
      </c>
      <c r="C959" s="225" t="s">
        <v>1594</v>
      </c>
      <c r="D959" s="477" t="s">
        <v>446</v>
      </c>
      <c r="E959" s="356">
        <v>260</v>
      </c>
      <c r="F959" s="804">
        <v>2.3467591022766601</v>
      </c>
      <c r="G959" s="804">
        <v>2.26732810935858</v>
      </c>
      <c r="H959" s="804">
        <v>2.0132203886642315</v>
      </c>
      <c r="I959" s="804">
        <v>0.73876608730556492</v>
      </c>
      <c r="J959" s="804">
        <v>0.48546121574957002</v>
      </c>
      <c r="K959" s="811">
        <v>3</v>
      </c>
      <c r="L959" s="806">
        <v>7.4049780347699531E-2</v>
      </c>
      <c r="M959" s="806">
        <v>7.4049780347699531E-2</v>
      </c>
      <c r="N959" s="806">
        <v>7.4179277378417065E-4</v>
      </c>
      <c r="O959" s="806">
        <v>7.4179277378417065E-4</v>
      </c>
      <c r="P959" s="805">
        <v>4</v>
      </c>
      <c r="Q959" s="806">
        <v>4.8659916868536587E-2</v>
      </c>
      <c r="R959" s="806">
        <v>4.4542755837571314E-2</v>
      </c>
      <c r="S959" s="806">
        <v>1.576485591343968E-4</v>
      </c>
      <c r="T959" s="807">
        <v>1.3653491282175439E-4</v>
      </c>
      <c r="U959" s="808"/>
      <c r="V959" s="804"/>
      <c r="W959" s="809"/>
    </row>
    <row r="960" spans="2:23" s="404" customFormat="1" ht="12.6" customHeight="1" x14ac:dyDescent="0.25">
      <c r="B960" s="803" t="s">
        <v>1596</v>
      </c>
      <c r="C960" s="225" t="s">
        <v>1594</v>
      </c>
      <c r="D960" s="477" t="s">
        <v>446</v>
      </c>
      <c r="E960" s="356">
        <v>1454</v>
      </c>
      <c r="F960" s="804">
        <v>2.1457465723267002</v>
      </c>
      <c r="G960" s="804">
        <v>2.7504299999999997</v>
      </c>
      <c r="H960" s="804">
        <v>3.4929691285972297</v>
      </c>
      <c r="I960" s="804">
        <v>1.3652736568586836</v>
      </c>
      <c r="J960" s="804">
        <v>0</v>
      </c>
      <c r="K960" s="811">
        <v>4</v>
      </c>
      <c r="L960" s="806">
        <v>0.13684739478718147</v>
      </c>
      <c r="M960" s="806">
        <v>0.13684739478718147</v>
      </c>
      <c r="N960" s="806">
        <v>2.062099456534744E-3</v>
      </c>
      <c r="O960" s="806">
        <v>2.062099456534744E-3</v>
      </c>
      <c r="P960" s="805">
        <v>0</v>
      </c>
      <c r="Q960" s="806">
        <v>0</v>
      </c>
      <c r="R960" s="806">
        <v>0</v>
      </c>
      <c r="S960" s="806">
        <v>0</v>
      </c>
      <c r="T960" s="807">
        <v>0</v>
      </c>
      <c r="U960" s="808"/>
      <c r="V960" s="804"/>
      <c r="W960" s="809"/>
    </row>
    <row r="961" spans="2:23" s="404" customFormat="1" ht="12.6" customHeight="1" x14ac:dyDescent="0.25">
      <c r="B961" s="803" t="s">
        <v>1597</v>
      </c>
      <c r="C961" s="225" t="s">
        <v>1594</v>
      </c>
      <c r="D961" s="477" t="s">
        <v>446</v>
      </c>
      <c r="E961" s="356">
        <v>1025</v>
      </c>
      <c r="F961" s="804">
        <v>3.82810343997342</v>
      </c>
      <c r="G961" s="804">
        <v>1.18655</v>
      </c>
      <c r="H961" s="804">
        <v>3.2560823131487329</v>
      </c>
      <c r="I961" s="804">
        <v>2.708865158174488E-2</v>
      </c>
      <c r="J961" s="804">
        <v>0.76249849848915685</v>
      </c>
      <c r="K961" s="811">
        <v>2</v>
      </c>
      <c r="L961" s="806">
        <v>2.7152149158058162E-3</v>
      </c>
      <c r="M961" s="806">
        <v>2.7152149158058162E-3</v>
      </c>
      <c r="N961" s="806">
        <v>5.4895480412870315E-5</v>
      </c>
      <c r="O961" s="806">
        <v>5.4895480412870315E-5</v>
      </c>
      <c r="P961" s="805">
        <v>2</v>
      </c>
      <c r="Q961" s="806">
        <v>7.642858449892391E-2</v>
      </c>
      <c r="R961" s="806">
        <v>7.642858449892391E-2</v>
      </c>
      <c r="S961" s="806">
        <v>1.9283796965546753E-4</v>
      </c>
      <c r="T961" s="807">
        <v>1.9283796965546753E-4</v>
      </c>
      <c r="U961" s="808"/>
      <c r="V961" s="804"/>
      <c r="W961" s="809"/>
    </row>
    <row r="962" spans="2:23" s="404" customFormat="1" ht="12.6" customHeight="1" x14ac:dyDescent="0.25">
      <c r="B962" s="803" t="s">
        <v>1598</v>
      </c>
      <c r="C962" s="225" t="s">
        <v>1594</v>
      </c>
      <c r="D962" s="477" t="s">
        <v>446</v>
      </c>
      <c r="E962" s="356">
        <v>818</v>
      </c>
      <c r="F962" s="804">
        <v>2.22736</v>
      </c>
      <c r="G962" s="804">
        <v>2.6581199999999998</v>
      </c>
      <c r="H962" s="804">
        <v>2.9982376829286514</v>
      </c>
      <c r="I962" s="804">
        <v>1.1896538141001034</v>
      </c>
      <c r="J962" s="804">
        <v>1.5562282883820464</v>
      </c>
      <c r="K962" s="811">
        <v>3</v>
      </c>
      <c r="L962" s="806">
        <v>0.11924424406812106</v>
      </c>
      <c r="M962" s="806">
        <v>0.11924424406812106</v>
      </c>
      <c r="N962" s="806">
        <v>1.1373217480410056E-3</v>
      </c>
      <c r="O962" s="806">
        <v>1.1373217480410056E-3</v>
      </c>
      <c r="P962" s="805">
        <v>3</v>
      </c>
      <c r="Q962" s="806">
        <v>0.15598761895780228</v>
      </c>
      <c r="R962" s="806">
        <v>0.15058252550176582</v>
      </c>
      <c r="S962" s="806">
        <v>3.1107438900626513E-4</v>
      </c>
      <c r="T962" s="807">
        <v>2.998137776395225E-4</v>
      </c>
      <c r="U962" s="808"/>
      <c r="V962" s="804"/>
      <c r="W962" s="809"/>
    </row>
    <row r="963" spans="2:23" s="404" customFormat="1" ht="12.6" customHeight="1" x14ac:dyDescent="0.25">
      <c r="B963" s="803" t="s">
        <v>1599</v>
      </c>
      <c r="C963" s="225" t="s">
        <v>1600</v>
      </c>
      <c r="D963" s="477" t="s">
        <v>447</v>
      </c>
      <c r="E963" s="356">
        <v>1315</v>
      </c>
      <c r="F963" s="804">
        <v>6.7457972125653995</v>
      </c>
      <c r="G963" s="804">
        <v>2.5198782051417803</v>
      </c>
      <c r="H963" s="804">
        <v>1.9814661238587958</v>
      </c>
      <c r="I963" s="804">
        <v>2.1136450514125187</v>
      </c>
      <c r="J963" s="804">
        <v>2.1831009719533743</v>
      </c>
      <c r="K963" s="811">
        <v>6</v>
      </c>
      <c r="L963" s="806">
        <v>0.46532492425647687</v>
      </c>
      <c r="M963" s="806">
        <v>0.46532492425647687</v>
      </c>
      <c r="N963" s="806">
        <v>4.4580473628887656E-3</v>
      </c>
      <c r="O963" s="806">
        <v>4.4580473628887656E-3</v>
      </c>
      <c r="P963" s="805">
        <v>2</v>
      </c>
      <c r="Q963" s="806">
        <v>0.48061584121684287</v>
      </c>
      <c r="R963" s="806">
        <v>0.48061584121684287</v>
      </c>
      <c r="S963" s="806">
        <v>1.3757497063006244E-3</v>
      </c>
      <c r="T963" s="807">
        <v>1.3757497063006244E-3</v>
      </c>
      <c r="U963" s="808"/>
      <c r="V963" s="804"/>
      <c r="W963" s="809"/>
    </row>
    <row r="964" spans="2:23" s="404" customFormat="1" ht="12.6" customHeight="1" x14ac:dyDescent="0.25">
      <c r="B964" s="803" t="s">
        <v>1601</v>
      </c>
      <c r="C964" s="225" t="s">
        <v>1600</v>
      </c>
      <c r="D964" s="477" t="s">
        <v>447</v>
      </c>
      <c r="E964" s="356">
        <v>995</v>
      </c>
      <c r="F964" s="804">
        <v>10.4365047794325</v>
      </c>
      <c r="G964" s="804">
        <v>0.34761999999999998</v>
      </c>
      <c r="H964" s="804">
        <v>1.5432572695438695</v>
      </c>
      <c r="I964" s="804">
        <v>0.42742212970117621</v>
      </c>
      <c r="J964" s="804">
        <v>4.0038824522216272</v>
      </c>
      <c r="K964" s="811">
        <v>7</v>
      </c>
      <c r="L964" s="806">
        <v>9.4098188338589003E-2</v>
      </c>
      <c r="M964" s="806">
        <v>9.4098188338589003E-2</v>
      </c>
      <c r="N964" s="806">
        <v>7.5743523155877084E-4</v>
      </c>
      <c r="O964" s="806">
        <v>7.5743523155877084E-4</v>
      </c>
      <c r="P964" s="805">
        <v>6</v>
      </c>
      <c r="Q964" s="806">
        <v>0.8814660236196129</v>
      </c>
      <c r="R964" s="806">
        <v>0.8814660236196129</v>
      </c>
      <c r="S964" s="806">
        <v>2.2661225499288938E-3</v>
      </c>
      <c r="T964" s="807">
        <v>2.2661225499288938E-3</v>
      </c>
      <c r="U964" s="808"/>
      <c r="V964" s="804"/>
      <c r="W964" s="809"/>
    </row>
    <row r="965" spans="2:23" s="404" customFormat="1" ht="12.6" customHeight="1" x14ac:dyDescent="0.25">
      <c r="B965" s="803" t="s">
        <v>1602</v>
      </c>
      <c r="C965" s="225" t="s">
        <v>1600</v>
      </c>
      <c r="D965" s="477" t="s">
        <v>447</v>
      </c>
      <c r="E965" s="356">
        <v>494</v>
      </c>
      <c r="F965" s="804">
        <v>44.011322186033105</v>
      </c>
      <c r="G965" s="804">
        <v>0.60172000000000003</v>
      </c>
      <c r="H965" s="804">
        <v>0.95262794416288255</v>
      </c>
      <c r="I965" s="804">
        <v>3.9380355433223002</v>
      </c>
      <c r="J965" s="804">
        <v>2.2120854078604357</v>
      </c>
      <c r="K965" s="811">
        <v>19</v>
      </c>
      <c r="L965" s="806">
        <v>0.86696964075929017</v>
      </c>
      <c r="M965" s="806">
        <v>0.86696964075929017</v>
      </c>
      <c r="N965" s="806">
        <v>6.4706609781734993E-3</v>
      </c>
      <c r="O965" s="806">
        <v>6.4706609781734993E-3</v>
      </c>
      <c r="P965" s="805">
        <v>10</v>
      </c>
      <c r="Q965" s="806">
        <v>0.48699684659617881</v>
      </c>
      <c r="R965" s="806">
        <v>0.48699684659617881</v>
      </c>
      <c r="S965" s="806">
        <v>1.2706362455945095E-3</v>
      </c>
      <c r="T965" s="807">
        <v>1.2706362455945095E-3</v>
      </c>
      <c r="U965" s="808"/>
      <c r="V965" s="804"/>
      <c r="W965" s="809"/>
    </row>
    <row r="966" spans="2:23" s="404" customFormat="1" ht="12.6" customHeight="1" x14ac:dyDescent="0.25">
      <c r="B966" s="803" t="s">
        <v>1603</v>
      </c>
      <c r="C966" s="225" t="s">
        <v>1600</v>
      </c>
      <c r="D966" s="477" t="s">
        <v>447</v>
      </c>
      <c r="E966" s="356">
        <v>789</v>
      </c>
      <c r="F966" s="804">
        <v>16.23476799905</v>
      </c>
      <c r="G966" s="804">
        <v>0.19981700322131998</v>
      </c>
      <c r="H966" s="804">
        <v>1.4352927692054092</v>
      </c>
      <c r="I966" s="804">
        <v>0.23139803046344848</v>
      </c>
      <c r="J966" s="804">
        <v>0.71947121572789907</v>
      </c>
      <c r="K966" s="811">
        <v>6</v>
      </c>
      <c r="L966" s="806">
        <v>5.0942929573981326E-2</v>
      </c>
      <c r="M966" s="806">
        <v>5.0043282013231931E-2</v>
      </c>
      <c r="N966" s="806">
        <v>1.3293761206949854E-4</v>
      </c>
      <c r="O966" s="806">
        <v>1.2675446732208001E-4</v>
      </c>
      <c r="P966" s="805">
        <v>5</v>
      </c>
      <c r="Q966" s="806">
        <v>0.15839361899462068</v>
      </c>
      <c r="R966" s="806">
        <v>0.15839361899462068</v>
      </c>
      <c r="S966" s="806">
        <v>3.4007296110801952E-4</v>
      </c>
      <c r="T966" s="807">
        <v>3.4007296110801952E-4</v>
      </c>
      <c r="U966" s="808"/>
      <c r="V966" s="804"/>
      <c r="W966" s="809"/>
    </row>
    <row r="967" spans="2:23" s="404" customFormat="1" ht="12.6" customHeight="1" x14ac:dyDescent="0.25">
      <c r="B967" s="803" t="s">
        <v>1604</v>
      </c>
      <c r="C967" s="225" t="s">
        <v>1605</v>
      </c>
      <c r="D967" s="477" t="s">
        <v>446</v>
      </c>
      <c r="E967" s="356">
        <v>1212</v>
      </c>
      <c r="F967" s="804">
        <v>5.58053316048984</v>
      </c>
      <c r="G967" s="804">
        <v>0.48113</v>
      </c>
      <c r="H967" s="804">
        <v>4.1534578365501682</v>
      </c>
      <c r="I967" s="804">
        <v>0.28449403441916515</v>
      </c>
      <c r="J967" s="804">
        <v>0</v>
      </c>
      <c r="K967" s="811">
        <v>5</v>
      </c>
      <c r="L967" s="806">
        <v>2.8516090709854863E-2</v>
      </c>
      <c r="M967" s="806">
        <v>2.8516090709854863E-2</v>
      </c>
      <c r="N967" s="806">
        <v>1.5342582987186833E-4</v>
      </c>
      <c r="O967" s="806">
        <v>1.5342582987186833E-4</v>
      </c>
      <c r="P967" s="805">
        <v>0</v>
      </c>
      <c r="Q967" s="806">
        <v>0</v>
      </c>
      <c r="R967" s="806">
        <v>0</v>
      </c>
      <c r="S967" s="806">
        <v>0</v>
      </c>
      <c r="T967" s="807">
        <v>0</v>
      </c>
      <c r="U967" s="808"/>
      <c r="V967" s="804"/>
      <c r="W967" s="809"/>
    </row>
    <row r="968" spans="2:23" s="404" customFormat="1" ht="12.6" customHeight="1" x14ac:dyDescent="0.25">
      <c r="B968" s="803" t="s">
        <v>1606</v>
      </c>
      <c r="C968" s="225" t="s">
        <v>1605</v>
      </c>
      <c r="D968" s="477" t="s">
        <v>446</v>
      </c>
      <c r="E968" s="356">
        <v>532</v>
      </c>
      <c r="F968" s="804">
        <v>2.6505144008195498</v>
      </c>
      <c r="G968" s="804">
        <v>1.3053666827786701</v>
      </c>
      <c r="H968" s="804">
        <v>2.0767289182750841</v>
      </c>
      <c r="I968" s="804">
        <v>0.10834056348012533</v>
      </c>
      <c r="J968" s="804">
        <v>0</v>
      </c>
      <c r="K968" s="811">
        <v>3</v>
      </c>
      <c r="L968" s="806">
        <v>1.0859452086802423E-2</v>
      </c>
      <c r="M968" s="806">
        <v>1.0859452086802423E-2</v>
      </c>
      <c r="N968" s="806">
        <v>1.3935006566344004E-4</v>
      </c>
      <c r="O968" s="806">
        <v>1.3935006566344004E-4</v>
      </c>
      <c r="P968" s="805">
        <v>0</v>
      </c>
      <c r="Q968" s="806">
        <v>0</v>
      </c>
      <c r="R968" s="806">
        <v>0</v>
      </c>
      <c r="S968" s="806">
        <v>0</v>
      </c>
      <c r="T968" s="807">
        <v>0</v>
      </c>
      <c r="U968" s="808"/>
      <c r="V968" s="804"/>
      <c r="W968" s="809"/>
    </row>
    <row r="969" spans="2:23" s="404" customFormat="1" ht="12.6" customHeight="1" x14ac:dyDescent="0.25">
      <c r="B969" s="803" t="s">
        <v>1607</v>
      </c>
      <c r="C969" s="225" t="s">
        <v>1605</v>
      </c>
      <c r="D969" s="477" t="s">
        <v>446</v>
      </c>
      <c r="E969" s="356">
        <v>1976</v>
      </c>
      <c r="F969" s="804">
        <v>6.2745523750416599</v>
      </c>
      <c r="G969" s="804">
        <v>0.80426999999999993</v>
      </c>
      <c r="H969" s="804">
        <v>4.363035984266002</v>
      </c>
      <c r="I969" s="804">
        <v>3.7924954785254084</v>
      </c>
      <c r="J969" s="804">
        <v>1.5227501414816422</v>
      </c>
      <c r="K969" s="811">
        <v>8</v>
      </c>
      <c r="L969" s="806">
        <v>0.38013853367133937</v>
      </c>
      <c r="M969" s="806">
        <v>3.8623896987927217E-2</v>
      </c>
      <c r="N969" s="806">
        <v>2.9150907675654981E-3</v>
      </c>
      <c r="O969" s="806">
        <v>4.9265174729498998E-4</v>
      </c>
      <c r="P969" s="805">
        <v>2</v>
      </c>
      <c r="Q969" s="806">
        <v>0.15263195677051297</v>
      </c>
      <c r="R969" s="806">
        <v>0.15263195677051297</v>
      </c>
      <c r="S969" s="806">
        <v>4.1523504414863442E-4</v>
      </c>
      <c r="T969" s="807">
        <v>4.1523504414863442E-4</v>
      </c>
      <c r="U969" s="808"/>
      <c r="V969" s="804"/>
      <c r="W969" s="809"/>
    </row>
    <row r="970" spans="2:23" s="404" customFormat="1" ht="12.6" customHeight="1" x14ac:dyDescent="0.25">
      <c r="B970" s="803" t="s">
        <v>1608</v>
      </c>
      <c r="C970" s="225" t="s">
        <v>1605</v>
      </c>
      <c r="D970" s="477" t="s">
        <v>446</v>
      </c>
      <c r="E970" s="356">
        <v>737</v>
      </c>
      <c r="F970" s="804">
        <v>2.5724168500819502</v>
      </c>
      <c r="G970" s="804">
        <v>6.37820536610778</v>
      </c>
      <c r="H970" s="804">
        <v>3.3913554812198616</v>
      </c>
      <c r="I970" s="804">
        <v>0.24305359335243151</v>
      </c>
      <c r="J970" s="804">
        <v>0.47668443646569725</v>
      </c>
      <c r="K970" s="811">
        <v>2</v>
      </c>
      <c r="L970" s="806">
        <v>2.4362332691947677E-2</v>
      </c>
      <c r="M970" s="806">
        <v>7.1012230431520707E-3</v>
      </c>
      <c r="N970" s="806">
        <v>4.6450021887813343E-5</v>
      </c>
      <c r="O970" s="806">
        <v>2.2521222733485257E-5</v>
      </c>
      <c r="P970" s="805">
        <v>1</v>
      </c>
      <c r="Q970" s="806">
        <v>4.7780181605509814E-2</v>
      </c>
      <c r="R970" s="806">
        <v>4.7780181605509814E-2</v>
      </c>
      <c r="S970" s="806">
        <v>1.0275307872152649E-4</v>
      </c>
      <c r="T970" s="807">
        <v>1.0275307872152649E-4</v>
      </c>
      <c r="U970" s="808"/>
      <c r="V970" s="804"/>
      <c r="W970" s="809"/>
    </row>
    <row r="971" spans="2:23" s="404" customFormat="1" ht="12.6" customHeight="1" x14ac:dyDescent="0.25">
      <c r="B971" s="803" t="s">
        <v>1609</v>
      </c>
      <c r="C971" s="225" t="s">
        <v>1605</v>
      </c>
      <c r="D971" s="477" t="s">
        <v>446</v>
      </c>
      <c r="E971" s="356">
        <v>460</v>
      </c>
      <c r="F971" s="804">
        <v>1.69994299891239</v>
      </c>
      <c r="G971" s="804">
        <v>8.8410000000000002E-2</v>
      </c>
      <c r="H971" s="804">
        <v>1.4479944751275815</v>
      </c>
      <c r="I971" s="804">
        <v>6.6492879854620018E-2</v>
      </c>
      <c r="J971" s="804">
        <v>0</v>
      </c>
      <c r="K971" s="811">
        <v>1</v>
      </c>
      <c r="L971" s="806">
        <v>6.6648743526907936E-3</v>
      </c>
      <c r="M971" s="806">
        <v>6.6648743526907936E-3</v>
      </c>
      <c r="N971" s="806">
        <v>3.2374257679385057E-5</v>
      </c>
      <c r="O971" s="806">
        <v>3.2374257679385057E-5</v>
      </c>
      <c r="P971" s="805">
        <v>0</v>
      </c>
      <c r="Q971" s="806">
        <v>0</v>
      </c>
      <c r="R971" s="806">
        <v>0</v>
      </c>
      <c r="S971" s="806">
        <v>0</v>
      </c>
      <c r="T971" s="807">
        <v>0</v>
      </c>
      <c r="U971" s="808"/>
      <c r="V971" s="804"/>
      <c r="W971" s="809"/>
    </row>
    <row r="972" spans="2:23" s="404" customFormat="1" ht="12.6" customHeight="1" x14ac:dyDescent="0.25">
      <c r="B972" s="803" t="s">
        <v>1610</v>
      </c>
      <c r="C972" s="225" t="s">
        <v>1605</v>
      </c>
      <c r="D972" s="477" t="s">
        <v>446</v>
      </c>
      <c r="E972" s="356">
        <v>1149</v>
      </c>
      <c r="F972" s="804">
        <v>3.4434436645082003</v>
      </c>
      <c r="G972" s="804">
        <v>4.29407667808798</v>
      </c>
      <c r="H972" s="804">
        <v>4.0963001599003945</v>
      </c>
      <c r="I972" s="804">
        <v>1.4288034960270681</v>
      </c>
      <c r="J972" s="804">
        <v>0.1992679968610471</v>
      </c>
      <c r="K972" s="811">
        <v>6</v>
      </c>
      <c r="L972" s="806">
        <v>0.14321527051507443</v>
      </c>
      <c r="M972" s="806">
        <v>0.14321527051507443</v>
      </c>
      <c r="N972" s="806">
        <v>1.76650840815775E-3</v>
      </c>
      <c r="O972" s="806">
        <v>1.76650840815775E-3</v>
      </c>
      <c r="P972" s="805">
        <v>1</v>
      </c>
      <c r="Q972" s="806">
        <v>1.9973509411759738E-2</v>
      </c>
      <c r="R972" s="806">
        <v>1.9973509411759738E-2</v>
      </c>
      <c r="S972" s="806">
        <v>1.2105157219248326E-4</v>
      </c>
      <c r="T972" s="807">
        <v>1.2105157219248326E-4</v>
      </c>
      <c r="U972" s="808"/>
      <c r="V972" s="804"/>
      <c r="W972" s="809"/>
    </row>
    <row r="973" spans="2:23" s="404" customFormat="1" ht="12.6" customHeight="1" x14ac:dyDescent="0.25">
      <c r="B973" s="803" t="s">
        <v>1611</v>
      </c>
      <c r="C973" s="225" t="s">
        <v>1605</v>
      </c>
      <c r="D973" s="477" t="s">
        <v>446</v>
      </c>
      <c r="E973" s="356">
        <v>318</v>
      </c>
      <c r="F973" s="804">
        <v>1.2842327178451902</v>
      </c>
      <c r="G973" s="804">
        <v>1.7761400000000001</v>
      </c>
      <c r="H973" s="804">
        <v>1.0097856208126554</v>
      </c>
      <c r="I973" s="804">
        <v>4.2156626256297632E-2</v>
      </c>
      <c r="J973" s="804">
        <v>0</v>
      </c>
      <c r="K973" s="811">
        <v>2</v>
      </c>
      <c r="L973" s="806">
        <v>4.2255444153701718E-3</v>
      </c>
      <c r="M973" s="806">
        <v>4.2255444153701718E-3</v>
      </c>
      <c r="N973" s="806">
        <v>3.0966681258542229E-5</v>
      </c>
      <c r="O973" s="806">
        <v>3.0966681258542229E-5</v>
      </c>
      <c r="P973" s="805">
        <v>0</v>
      </c>
      <c r="Q973" s="806">
        <v>0</v>
      </c>
      <c r="R973" s="806">
        <v>0</v>
      </c>
      <c r="S973" s="806">
        <v>0</v>
      </c>
      <c r="T973" s="807">
        <v>0</v>
      </c>
      <c r="U973" s="808"/>
      <c r="V973" s="804"/>
      <c r="W973" s="809"/>
    </row>
    <row r="974" spans="2:23" s="404" customFormat="1" ht="12.6" customHeight="1" x14ac:dyDescent="0.25">
      <c r="B974" s="803" t="s">
        <v>1612</v>
      </c>
      <c r="C974" s="225" t="s">
        <v>1605</v>
      </c>
      <c r="D974" s="477" t="s">
        <v>446</v>
      </c>
      <c r="E974" s="356">
        <v>1176</v>
      </c>
      <c r="F974" s="804">
        <v>5.3549193815893306</v>
      </c>
      <c r="G974" s="804">
        <v>0.36948000000000003</v>
      </c>
      <c r="H974" s="804">
        <v>3.9629322477175917</v>
      </c>
      <c r="I974" s="804">
        <v>5.0877234152753602E-2</v>
      </c>
      <c r="J974" s="804">
        <v>2.3212825849986669</v>
      </c>
      <c r="K974" s="811">
        <v>1</v>
      </c>
      <c r="L974" s="806">
        <v>5.0996493727135678E-3</v>
      </c>
      <c r="M974" s="806">
        <v>5.0996493727135678E-3</v>
      </c>
      <c r="N974" s="806">
        <v>2.95591048376994E-5</v>
      </c>
      <c r="O974" s="806">
        <v>2.95591048376994E-5</v>
      </c>
      <c r="P974" s="805">
        <v>1</v>
      </c>
      <c r="Q974" s="806">
        <v>0.23267238236531956</v>
      </c>
      <c r="R974" s="806">
        <v>0.23267238236531956</v>
      </c>
      <c r="S974" s="806">
        <v>4.898365944533044E-4</v>
      </c>
      <c r="T974" s="807">
        <v>4.898365944533044E-4</v>
      </c>
      <c r="U974" s="808"/>
      <c r="V974" s="804"/>
      <c r="W974" s="809"/>
    </row>
    <row r="975" spans="2:23" s="404" customFormat="1" ht="12.6" customHeight="1" x14ac:dyDescent="0.25">
      <c r="B975" s="803" t="s">
        <v>1613</v>
      </c>
      <c r="C975" s="225" t="s">
        <v>1605</v>
      </c>
      <c r="D975" s="477" t="s">
        <v>447</v>
      </c>
      <c r="E975" s="356">
        <v>857</v>
      </c>
      <c r="F975" s="804">
        <v>7.8828830345333403</v>
      </c>
      <c r="G975" s="804">
        <v>5.2503888249033395</v>
      </c>
      <c r="H975" s="804">
        <v>3.2389350101538006</v>
      </c>
      <c r="I975" s="804">
        <v>0.16649199230335268</v>
      </c>
      <c r="J975" s="804">
        <v>0.20853627578481673</v>
      </c>
      <c r="K975" s="811">
        <v>3</v>
      </c>
      <c r="L975" s="806">
        <v>3.6653682062697091E-2</v>
      </c>
      <c r="M975" s="806">
        <v>3.6653682062697091E-2</v>
      </c>
      <c r="N975" s="806">
        <v>1.0202188833240586E-4</v>
      </c>
      <c r="O975" s="806">
        <v>1.0202188833240586E-4</v>
      </c>
      <c r="P975" s="805">
        <v>3</v>
      </c>
      <c r="Q975" s="806">
        <v>4.5909849749582635E-2</v>
      </c>
      <c r="R975" s="806">
        <v>4.5909849749582635E-2</v>
      </c>
      <c r="S975" s="806">
        <v>2.3186792802819514E-4</v>
      </c>
      <c r="T975" s="807">
        <v>2.3186792802819514E-4</v>
      </c>
      <c r="U975" s="808"/>
      <c r="V975" s="804"/>
      <c r="W975" s="809"/>
    </row>
    <row r="976" spans="2:23" s="404" customFormat="1" ht="12.6" customHeight="1" x14ac:dyDescent="0.25">
      <c r="B976" s="803" t="s">
        <v>1614</v>
      </c>
      <c r="C976" s="225" t="s">
        <v>1615</v>
      </c>
      <c r="D976" s="477" t="s">
        <v>446</v>
      </c>
      <c r="E976" s="356">
        <v>1018</v>
      </c>
      <c r="F976" s="804">
        <v>1.2374799999999999</v>
      </c>
      <c r="G976" s="804">
        <v>5.6606000000000005</v>
      </c>
      <c r="H976" s="804">
        <v>5.8491355771600988</v>
      </c>
      <c r="I976" s="804">
        <v>2.9920677468168462</v>
      </c>
      <c r="J976" s="804">
        <v>0.85324337486097401</v>
      </c>
      <c r="K976" s="811">
        <v>5</v>
      </c>
      <c r="L976" s="806">
        <v>0.29990813498939389</v>
      </c>
      <c r="M976" s="806">
        <v>0.14840641235514279</v>
      </c>
      <c r="N976" s="806">
        <v>3.1244238202750118E-3</v>
      </c>
      <c r="O976" s="806">
        <v>1.6820538229071801E-3</v>
      </c>
      <c r="P976" s="805">
        <v>3</v>
      </c>
      <c r="Q976" s="806">
        <v>8.5524343330410271E-2</v>
      </c>
      <c r="R976" s="806">
        <v>8.5524343330410271E-2</v>
      </c>
      <c r="S976" s="806">
        <v>2.2661980375569542E-4</v>
      </c>
      <c r="T976" s="807">
        <v>2.2661980375569542E-4</v>
      </c>
      <c r="U976" s="808"/>
      <c r="V976" s="804"/>
      <c r="W976" s="809"/>
    </row>
    <row r="977" spans="2:23" s="404" customFormat="1" ht="12.6" customHeight="1" x14ac:dyDescent="0.25">
      <c r="B977" s="803" t="s">
        <v>1616</v>
      </c>
      <c r="C977" s="225" t="s">
        <v>1615</v>
      </c>
      <c r="D977" s="477" t="s">
        <v>447</v>
      </c>
      <c r="E977" s="356">
        <v>817</v>
      </c>
      <c r="F977" s="804">
        <v>18.749062682620501</v>
      </c>
      <c r="G977" s="804">
        <v>3.0267300000000001</v>
      </c>
      <c r="H977" s="804">
        <v>4.7440871619311551</v>
      </c>
      <c r="I977" s="804">
        <v>1.4148382092062894</v>
      </c>
      <c r="J977" s="804">
        <v>0.21324062948097253</v>
      </c>
      <c r="K977" s="811">
        <v>6</v>
      </c>
      <c r="L977" s="806">
        <v>0.31148062542199961</v>
      </c>
      <c r="M977" s="806">
        <v>4.7941012799109624E-2</v>
      </c>
      <c r="N977" s="806">
        <v>8.9147630951895134E-3</v>
      </c>
      <c r="O977" s="806">
        <v>6.4057379583256045E-3</v>
      </c>
      <c r="P977" s="805">
        <v>4</v>
      </c>
      <c r="Q977" s="806">
        <v>4.6945526494775243E-2</v>
      </c>
      <c r="R977" s="806">
        <v>1.6107092067025288E-2</v>
      </c>
      <c r="S977" s="806">
        <v>1.2366289494837075E-4</v>
      </c>
      <c r="T977" s="807">
        <v>5.87398751004761E-5</v>
      </c>
      <c r="U977" s="808"/>
      <c r="V977" s="804"/>
      <c r="W977" s="809"/>
    </row>
    <row r="978" spans="2:23" s="404" customFormat="1" ht="12.6" customHeight="1" x14ac:dyDescent="0.25">
      <c r="B978" s="803" t="s">
        <v>1617</v>
      </c>
      <c r="C978" s="225" t="s">
        <v>1615</v>
      </c>
      <c r="D978" s="477" t="s">
        <v>446</v>
      </c>
      <c r="E978" s="356">
        <v>226</v>
      </c>
      <c r="F978" s="804">
        <v>6.3269956417243298</v>
      </c>
      <c r="G978" s="804">
        <v>1.4847999999999999</v>
      </c>
      <c r="H978" s="804">
        <v>4.0772476010171372</v>
      </c>
      <c r="I978" s="804">
        <v>0.36514446342407209</v>
      </c>
      <c r="J978" s="804">
        <v>0.16851416225035695</v>
      </c>
      <c r="K978" s="811">
        <v>4</v>
      </c>
      <c r="L978" s="806">
        <v>3.6600038599968188E-2</v>
      </c>
      <c r="M978" s="806">
        <v>2.8672331692568419E-3</v>
      </c>
      <c r="N978" s="806">
        <v>3.5493452883490675E-4</v>
      </c>
      <c r="O978" s="806">
        <v>3.3781834100227886E-5</v>
      </c>
      <c r="P978" s="805">
        <v>2</v>
      </c>
      <c r="Q978" s="806">
        <v>1.6890917050113943E-2</v>
      </c>
      <c r="R978" s="806">
        <v>1.6890917050113943E-2</v>
      </c>
      <c r="S978" s="806">
        <v>3.5189410521070715E-5</v>
      </c>
      <c r="T978" s="807">
        <v>3.5189410521070715E-5</v>
      </c>
      <c r="U978" s="808"/>
      <c r="V978" s="804"/>
      <c r="W978" s="809"/>
    </row>
    <row r="979" spans="2:23" s="404" customFormat="1" ht="12.6" customHeight="1" x14ac:dyDescent="0.25">
      <c r="B979" s="803" t="s">
        <v>1618</v>
      </c>
      <c r="C979" s="225" t="s">
        <v>1615</v>
      </c>
      <c r="D979" s="477" t="s">
        <v>446</v>
      </c>
      <c r="E979" s="356">
        <v>298</v>
      </c>
      <c r="F979" s="804">
        <v>1.42658</v>
      </c>
      <c r="G979" s="804">
        <v>1.9337599999999999</v>
      </c>
      <c r="H979" s="804">
        <v>2.5149377725900099</v>
      </c>
      <c r="I979" s="804">
        <v>1.6978143639364618</v>
      </c>
      <c r="J979" s="804">
        <v>4.1426398219879422E-3</v>
      </c>
      <c r="K979" s="811">
        <v>4</v>
      </c>
      <c r="L979" s="806">
        <v>0.17017941521815325</v>
      </c>
      <c r="M979" s="806">
        <v>0.12268717599350262</v>
      </c>
      <c r="N979" s="806">
        <v>9.293175952964426E-4</v>
      </c>
      <c r="O979" s="806">
        <v>4.7716840666571888E-4</v>
      </c>
      <c r="P979" s="805">
        <v>1</v>
      </c>
      <c r="Q979" s="806">
        <v>4.1523504414863442E-4</v>
      </c>
      <c r="R979" s="806">
        <v>4.1523504414863442E-4</v>
      </c>
      <c r="S979" s="806">
        <v>1.4075764208428286E-6</v>
      </c>
      <c r="T979" s="807">
        <v>1.4075764208428286E-6</v>
      </c>
      <c r="U979" s="808"/>
      <c r="V979" s="804"/>
      <c r="W979" s="809"/>
    </row>
    <row r="980" spans="2:23" s="404" customFormat="1" ht="12.6" customHeight="1" x14ac:dyDescent="0.25">
      <c r="B980" s="803" t="s">
        <v>1619</v>
      </c>
      <c r="C980" s="225" t="s">
        <v>1615</v>
      </c>
      <c r="D980" s="477" t="s">
        <v>446</v>
      </c>
      <c r="E980" s="356">
        <v>982</v>
      </c>
      <c r="F980" s="804">
        <v>5.8330299999999999</v>
      </c>
      <c r="G980" s="804">
        <v>0.50648000000000004</v>
      </c>
      <c r="H980" s="804">
        <v>4.591666690865094</v>
      </c>
      <c r="I980" s="804">
        <v>1.5298569596008893</v>
      </c>
      <c r="J980" s="804">
        <v>0.1327049027721561</v>
      </c>
      <c r="K980" s="811">
        <v>4</v>
      </c>
      <c r="L980" s="806">
        <v>0.15334430446722527</v>
      </c>
      <c r="M980" s="806">
        <v>1.1163488593704474E-2</v>
      </c>
      <c r="N980" s="806">
        <v>1.4113410702507316E-3</v>
      </c>
      <c r="O980" s="806">
        <v>5.7710633254555972E-5</v>
      </c>
      <c r="P980" s="805">
        <v>1</v>
      </c>
      <c r="Q980" s="806">
        <v>1.3301597176964731E-2</v>
      </c>
      <c r="R980" s="806">
        <v>1.3301597176964731E-2</v>
      </c>
      <c r="S980" s="806">
        <v>2.95591048376994E-5</v>
      </c>
      <c r="T980" s="807">
        <v>2.95591048376994E-5</v>
      </c>
      <c r="U980" s="808"/>
      <c r="V980" s="804"/>
      <c r="W980" s="809"/>
    </row>
    <row r="981" spans="2:23" s="404" customFormat="1" ht="12.6" customHeight="1" x14ac:dyDescent="0.25">
      <c r="B981" s="803" t="s">
        <v>1620</v>
      </c>
      <c r="C981" s="225" t="s">
        <v>1615</v>
      </c>
      <c r="D981" s="477" t="s">
        <v>446</v>
      </c>
      <c r="E981" s="356">
        <v>1</v>
      </c>
      <c r="F981" s="804">
        <v>0</v>
      </c>
      <c r="G981" s="804">
        <v>0.39023000000000002</v>
      </c>
      <c r="H981" s="804">
        <v>0.53347164873121422</v>
      </c>
      <c r="I981" s="804">
        <v>1.47604905436647E-3</v>
      </c>
      <c r="J981" s="804">
        <v>0</v>
      </c>
      <c r="K981" s="811">
        <v>1</v>
      </c>
      <c r="L981" s="806">
        <v>1.4795090101781851E-4</v>
      </c>
      <c r="M981" s="806">
        <v>0</v>
      </c>
      <c r="N981" s="806">
        <v>1.4085644505314305E-6</v>
      </c>
      <c r="O981" s="806">
        <v>0</v>
      </c>
      <c r="P981" s="805">
        <v>0</v>
      </c>
      <c r="Q981" s="806">
        <v>0</v>
      </c>
      <c r="R981" s="806">
        <v>0</v>
      </c>
      <c r="S981" s="806">
        <v>0</v>
      </c>
      <c r="T981" s="807">
        <v>0</v>
      </c>
      <c r="U981" s="808"/>
      <c r="V981" s="804"/>
      <c r="W981" s="809"/>
    </row>
    <row r="982" spans="2:23" s="404" customFormat="1" ht="12.6" customHeight="1" x14ac:dyDescent="0.25">
      <c r="B982" s="803" t="s">
        <v>1621</v>
      </c>
      <c r="C982" s="225" t="s">
        <v>1615</v>
      </c>
      <c r="D982" s="477" t="s">
        <v>446</v>
      </c>
      <c r="E982" s="356">
        <v>283</v>
      </c>
      <c r="F982" s="804">
        <v>0</v>
      </c>
      <c r="G982" s="804">
        <v>5.9813100000000006</v>
      </c>
      <c r="H982" s="804">
        <v>1.0859958563456862</v>
      </c>
      <c r="I982" s="804">
        <v>0.70602462855837433</v>
      </c>
      <c r="J982" s="804">
        <v>1.9789179786933586</v>
      </c>
      <c r="K982" s="811">
        <v>5</v>
      </c>
      <c r="L982" s="806">
        <v>7.076795966026736E-2</v>
      </c>
      <c r="M982" s="806">
        <v>2.8601952871526278E-2</v>
      </c>
      <c r="N982" s="806">
        <v>5.9850156733634466E-4</v>
      </c>
      <c r="O982" s="806">
        <v>1.97060698917996E-4</v>
      </c>
      <c r="P982" s="805">
        <v>1</v>
      </c>
      <c r="Q982" s="806">
        <v>0.19835566922517139</v>
      </c>
      <c r="R982" s="806">
        <v>0.19835566922517139</v>
      </c>
      <c r="S982" s="806">
        <v>3.8145321004840653E-4</v>
      </c>
      <c r="T982" s="807">
        <v>3.8145321004840653E-4</v>
      </c>
      <c r="U982" s="808"/>
      <c r="V982" s="804"/>
      <c r="W982" s="809"/>
    </row>
    <row r="983" spans="2:23" s="404" customFormat="1" ht="12.6" customHeight="1" x14ac:dyDescent="0.25">
      <c r="B983" s="803" t="s">
        <v>1622</v>
      </c>
      <c r="C983" s="225" t="s">
        <v>1615</v>
      </c>
      <c r="D983" s="477" t="s">
        <v>447</v>
      </c>
      <c r="E983" s="356">
        <v>131</v>
      </c>
      <c r="F983" s="804">
        <v>0.62378</v>
      </c>
      <c r="G983" s="804">
        <v>2.4172500000000001</v>
      </c>
      <c r="H983" s="804">
        <v>1.4860995928940965</v>
      </c>
      <c r="I983" s="804">
        <v>0.19483847517300373</v>
      </c>
      <c r="J983" s="804">
        <v>1.362156144857052E-2</v>
      </c>
      <c r="K983" s="811">
        <v>1</v>
      </c>
      <c r="L983" s="806">
        <v>4.2894240280096453E-2</v>
      </c>
      <c r="M983" s="806">
        <v>0</v>
      </c>
      <c r="N983" s="806">
        <v>4.0837400500834723E-4</v>
      </c>
      <c r="O983" s="806">
        <v>0</v>
      </c>
      <c r="P983" s="805">
        <v>1</v>
      </c>
      <c r="Q983" s="806">
        <v>2.9988252024979903E-3</v>
      </c>
      <c r="R983" s="806">
        <v>2.9988252024979903E-3</v>
      </c>
      <c r="S983" s="806">
        <v>6.1831447474185367E-6</v>
      </c>
      <c r="T983" s="807">
        <v>6.1831447474185367E-6</v>
      </c>
      <c r="U983" s="808"/>
      <c r="V983" s="804"/>
      <c r="W983" s="809"/>
    </row>
    <row r="984" spans="2:23" s="404" customFormat="1" ht="12.6" customHeight="1" x14ac:dyDescent="0.25">
      <c r="B984" s="803" t="s">
        <v>1622</v>
      </c>
      <c r="C984" s="225" t="s">
        <v>1615</v>
      </c>
      <c r="D984" s="477" t="s">
        <v>447</v>
      </c>
      <c r="E984" s="356">
        <v>131</v>
      </c>
      <c r="F984" s="804">
        <v>0.62378</v>
      </c>
      <c r="G984" s="804">
        <v>2.4172500000000001</v>
      </c>
      <c r="H984" s="804">
        <v>1.4860995928940965</v>
      </c>
      <c r="I984" s="804">
        <v>0.19483847517300373</v>
      </c>
      <c r="J984" s="804">
        <v>1.362156144857052E-2</v>
      </c>
      <c r="K984" s="811">
        <v>1</v>
      </c>
      <c r="L984" s="806">
        <v>4.2894240280096453E-2</v>
      </c>
      <c r="M984" s="806">
        <v>0</v>
      </c>
      <c r="N984" s="806">
        <v>4.0837400500834723E-4</v>
      </c>
      <c r="O984" s="806">
        <v>0</v>
      </c>
      <c r="P984" s="805">
        <v>1</v>
      </c>
      <c r="Q984" s="806">
        <v>2.9988252024979903E-3</v>
      </c>
      <c r="R984" s="806">
        <v>2.9988252024979903E-3</v>
      </c>
      <c r="S984" s="806">
        <v>6.1831447474185367E-6</v>
      </c>
      <c r="T984" s="807">
        <v>6.1831447474185367E-6</v>
      </c>
      <c r="U984" s="808"/>
      <c r="V984" s="804"/>
      <c r="W984" s="809"/>
    </row>
    <row r="985" spans="2:23" s="404" customFormat="1" ht="12.6" customHeight="1" x14ac:dyDescent="0.25">
      <c r="B985" s="803" t="s">
        <v>1623</v>
      </c>
      <c r="C985" s="225" t="s">
        <v>1615</v>
      </c>
      <c r="D985" s="477" t="s">
        <v>447</v>
      </c>
      <c r="E985" s="356">
        <v>678</v>
      </c>
      <c r="F985" s="804">
        <v>23.8700757920063</v>
      </c>
      <c r="G985" s="804">
        <v>6.0441792215419801</v>
      </c>
      <c r="H985" s="804">
        <v>5.1251383395963082</v>
      </c>
      <c r="I985" s="804">
        <v>1.5671084942291755</v>
      </c>
      <c r="J985" s="804">
        <v>0.88968456244761374</v>
      </c>
      <c r="K985" s="811">
        <v>6</v>
      </c>
      <c r="L985" s="806">
        <v>0.34500335848327457</v>
      </c>
      <c r="M985" s="806">
        <v>8.1317628145674892E-2</v>
      </c>
      <c r="N985" s="806">
        <v>2.8067790767884746E-3</v>
      </c>
      <c r="O985" s="806">
        <v>5.0701786928832005E-4</v>
      </c>
      <c r="P985" s="805">
        <v>6</v>
      </c>
      <c r="Q985" s="806">
        <v>0.19586656773635072</v>
      </c>
      <c r="R985" s="806">
        <v>0.19586656773635072</v>
      </c>
      <c r="S985" s="806">
        <v>4.5446113893526246E-4</v>
      </c>
      <c r="T985" s="807">
        <v>4.5446113893526246E-4</v>
      </c>
      <c r="U985" s="808"/>
      <c r="V985" s="804"/>
      <c r="W985" s="809"/>
    </row>
    <row r="986" spans="2:23" s="404" customFormat="1" ht="12.6" customHeight="1" x14ac:dyDescent="0.25">
      <c r="B986" s="803" t="s">
        <v>1624</v>
      </c>
      <c r="C986" s="225" t="s">
        <v>1615</v>
      </c>
      <c r="D986" s="477" t="s">
        <v>447</v>
      </c>
      <c r="E986" s="356">
        <v>1102</v>
      </c>
      <c r="F986" s="804">
        <v>20.5504096388267</v>
      </c>
      <c r="G986" s="804">
        <v>1.0190468534849801</v>
      </c>
      <c r="H986" s="804">
        <v>4.8012448385809279</v>
      </c>
      <c r="I986" s="804">
        <v>8.272835803011013</v>
      </c>
      <c r="J986" s="804">
        <v>1.2927142671630507</v>
      </c>
      <c r="K986" s="811">
        <v>11</v>
      </c>
      <c r="L986" s="806">
        <v>1.8212881537748098</v>
      </c>
      <c r="M986" s="806">
        <v>1.3124775861002906</v>
      </c>
      <c r="N986" s="806">
        <v>1.5330411606690162E-2</v>
      </c>
      <c r="O986" s="806">
        <v>1.0248562418846226E-2</v>
      </c>
      <c r="P986" s="805">
        <v>6</v>
      </c>
      <c r="Q986" s="806">
        <v>0.28459469486180672</v>
      </c>
      <c r="R986" s="806">
        <v>0.28459469486180672</v>
      </c>
      <c r="S986" s="806">
        <v>7.172447907005503E-4</v>
      </c>
      <c r="T986" s="807">
        <v>7.172447907005503E-4</v>
      </c>
      <c r="U986" s="808"/>
      <c r="V986" s="804"/>
      <c r="W986" s="809"/>
    </row>
    <row r="987" spans="2:23" s="404" customFormat="1" ht="12.6" customHeight="1" x14ac:dyDescent="0.25">
      <c r="B987" s="803" t="s">
        <v>1625</v>
      </c>
      <c r="C987" s="225" t="s">
        <v>1615</v>
      </c>
      <c r="D987" s="477" t="s">
        <v>447</v>
      </c>
      <c r="E987" s="356">
        <v>639</v>
      </c>
      <c r="F987" s="804">
        <v>17.995339999999999</v>
      </c>
      <c r="G987" s="804">
        <v>3.4133</v>
      </c>
      <c r="H987" s="804">
        <v>3.4104080401031194</v>
      </c>
      <c r="I987" s="804">
        <v>3.8818953527932072</v>
      </c>
      <c r="J987" s="804">
        <v>0.29770835330896395</v>
      </c>
      <c r="K987" s="811">
        <v>7</v>
      </c>
      <c r="L987" s="806">
        <v>0.85461021934733816</v>
      </c>
      <c r="M987" s="806">
        <v>0.6462066406974587</v>
      </c>
      <c r="N987" s="806">
        <v>6.9684774242873915E-3</v>
      </c>
      <c r="O987" s="806">
        <v>4.556977678847462E-3</v>
      </c>
      <c r="P987" s="805">
        <v>1</v>
      </c>
      <c r="Q987" s="806">
        <v>6.5541334322636494E-2</v>
      </c>
      <c r="R987" s="806">
        <v>6.5541334322636494E-2</v>
      </c>
      <c r="S987" s="806">
        <v>1.6385333580659124E-4</v>
      </c>
      <c r="T987" s="807">
        <v>1.6385333580659124E-4</v>
      </c>
      <c r="U987" s="808"/>
      <c r="V987" s="804"/>
      <c r="W987" s="809"/>
    </row>
    <row r="988" spans="2:23" s="404" customFormat="1" ht="12.6" customHeight="1" x14ac:dyDescent="0.25">
      <c r="B988" s="803" t="s">
        <v>1626</v>
      </c>
      <c r="C988" s="225" t="s">
        <v>1615</v>
      </c>
      <c r="D988" s="477" t="s">
        <v>446</v>
      </c>
      <c r="E988" s="356">
        <v>397</v>
      </c>
      <c r="F988" s="804">
        <v>4.4014600000000002</v>
      </c>
      <c r="G988" s="804">
        <v>1.1518599999999999</v>
      </c>
      <c r="H988" s="804">
        <v>3.3913554812198616</v>
      </c>
      <c r="I988" s="804">
        <v>0.49300038413902186</v>
      </c>
      <c r="J988" s="804">
        <v>0.8264917516037299</v>
      </c>
      <c r="K988" s="811">
        <v>1</v>
      </c>
      <c r="L988" s="806">
        <v>4.9415600938008931E-2</v>
      </c>
      <c r="M988" s="806">
        <v>0</v>
      </c>
      <c r="N988" s="806">
        <v>4.7046052648988448E-4</v>
      </c>
      <c r="O988" s="806">
        <v>0</v>
      </c>
      <c r="P988" s="805">
        <v>5</v>
      </c>
      <c r="Q988" s="806">
        <v>8.2842910248704674E-2</v>
      </c>
      <c r="R988" s="806">
        <v>8.2842910248704674E-2</v>
      </c>
      <c r="S988" s="806">
        <v>2.0409858102221016E-4</v>
      </c>
      <c r="T988" s="807">
        <v>2.0409858102221016E-4</v>
      </c>
      <c r="U988" s="808"/>
      <c r="V988" s="804"/>
      <c r="W988" s="809"/>
    </row>
    <row r="989" spans="2:23" s="404" customFormat="1" ht="12.6" customHeight="1" x14ac:dyDescent="0.25">
      <c r="B989" s="803" t="s">
        <v>1627</v>
      </c>
      <c r="C989" s="225" t="s">
        <v>1615</v>
      </c>
      <c r="D989" s="477" t="s">
        <v>446</v>
      </c>
      <c r="E989" s="356">
        <v>1427</v>
      </c>
      <c r="F989" s="804">
        <v>1.4902500000000001</v>
      </c>
      <c r="G989" s="804">
        <v>6.3164804645748696</v>
      </c>
      <c r="H989" s="804">
        <v>5.0298755451800199</v>
      </c>
      <c r="I989" s="804">
        <v>2.3907770066723142</v>
      </c>
      <c r="J989" s="804">
        <v>0.31947476593296842</v>
      </c>
      <c r="K989" s="811">
        <v>5</v>
      </c>
      <c r="L989" s="806">
        <v>0.23963811448100544</v>
      </c>
      <c r="M989" s="806">
        <v>2.8216276932215342E-2</v>
      </c>
      <c r="N989" s="806">
        <v>2.1634492768576137E-3</v>
      </c>
      <c r="O989" s="806">
        <v>1.5061067703018267E-4</v>
      </c>
      <c r="P989" s="805">
        <v>1</v>
      </c>
      <c r="Q989" s="806">
        <v>3.2022363574174352E-2</v>
      </c>
      <c r="R989" s="806">
        <v>3.2022363574174352E-2</v>
      </c>
      <c r="S989" s="806">
        <v>9.8530349458998001E-5</v>
      </c>
      <c r="T989" s="807">
        <v>9.8530349458998001E-5</v>
      </c>
      <c r="U989" s="808"/>
      <c r="V989" s="804"/>
      <c r="W989" s="809"/>
    </row>
    <row r="990" spans="2:23" s="404" customFormat="1" ht="12.6" customHeight="1" x14ac:dyDescent="0.25">
      <c r="B990" s="803" t="s">
        <v>1628</v>
      </c>
      <c r="C990" s="225" t="s">
        <v>1629</v>
      </c>
      <c r="D990" s="477" t="s">
        <v>447</v>
      </c>
      <c r="E990" s="356">
        <v>269</v>
      </c>
      <c r="F990" s="804">
        <v>93.761643519589398</v>
      </c>
      <c r="G990" s="804">
        <v>6.9894999999999996</v>
      </c>
      <c r="H990" s="804">
        <v>0.34929691285972297</v>
      </c>
      <c r="I990" s="804">
        <v>0.59593629195153319</v>
      </c>
      <c r="J990" s="804">
        <v>0.52684548542888687</v>
      </c>
      <c r="K990" s="811">
        <v>7</v>
      </c>
      <c r="L990" s="806">
        <v>0.13119705682310023</v>
      </c>
      <c r="M990" s="806">
        <v>2.1653372905459718E-2</v>
      </c>
      <c r="N990" s="806">
        <v>9.3365485686019913E-4</v>
      </c>
      <c r="O990" s="806">
        <v>1.0202188833240586E-4</v>
      </c>
      <c r="P990" s="805">
        <v>9</v>
      </c>
      <c r="Q990" s="806">
        <v>0.11598652074445062</v>
      </c>
      <c r="R990" s="806">
        <v>0.11598652074445062</v>
      </c>
      <c r="S990" s="806">
        <v>3.8026340196624001E-4</v>
      </c>
      <c r="T990" s="807">
        <v>3.8026340196624001E-4</v>
      </c>
      <c r="U990" s="808"/>
      <c r="V990" s="804"/>
      <c r="W990" s="809"/>
    </row>
    <row r="991" spans="2:23" s="404" customFormat="1" ht="12.6" customHeight="1" x14ac:dyDescent="0.25">
      <c r="B991" s="803" t="s">
        <v>1630</v>
      </c>
      <c r="C991" s="225" t="s">
        <v>1629</v>
      </c>
      <c r="D991" s="477" t="s">
        <v>447</v>
      </c>
      <c r="E991" s="356">
        <v>1119</v>
      </c>
      <c r="F991" s="804">
        <v>69.218680581359905</v>
      </c>
      <c r="G991" s="804">
        <v>3.5508527249165098</v>
      </c>
      <c r="H991" s="804">
        <v>0.69859382571944784</v>
      </c>
      <c r="I991" s="804">
        <v>4.1003848958036651</v>
      </c>
      <c r="J991" s="804">
        <v>1.676519314535093</v>
      </c>
      <c r="K991" s="811">
        <v>14</v>
      </c>
      <c r="L991" s="806">
        <v>0.90271130897174301</v>
      </c>
      <c r="M991" s="806">
        <v>0.20551845668707105</v>
      </c>
      <c r="N991" s="806">
        <v>5.4195263711123475E-3</v>
      </c>
      <c r="O991" s="806">
        <v>7.1415321832684101E-4</v>
      </c>
      <c r="P991" s="805">
        <v>23</v>
      </c>
      <c r="Q991" s="806">
        <v>0.36909045940765473</v>
      </c>
      <c r="R991" s="806">
        <v>0.33653620231249615</v>
      </c>
      <c r="S991" s="806">
        <v>1.0109441662029307E-3</v>
      </c>
      <c r="T991" s="807">
        <v>9.2747171211278055E-4</v>
      </c>
      <c r="U991" s="808"/>
      <c r="V991" s="804"/>
      <c r="W991" s="809"/>
    </row>
    <row r="992" spans="2:23" s="404" customFormat="1" ht="12.6" customHeight="1" x14ac:dyDescent="0.25">
      <c r="B992" s="803" t="s">
        <v>1631</v>
      </c>
      <c r="C992" s="225" t="s">
        <v>1629</v>
      </c>
      <c r="D992" s="477" t="s">
        <v>447</v>
      </c>
      <c r="E992" s="356">
        <v>131</v>
      </c>
      <c r="F992" s="804">
        <v>30.197468438370002</v>
      </c>
      <c r="G992" s="804">
        <v>0.221433261246512</v>
      </c>
      <c r="H992" s="804">
        <v>0.20957814771583413</v>
      </c>
      <c r="I992" s="804">
        <v>2.5683243468576902</v>
      </c>
      <c r="J992" s="804">
        <v>1.4706933081931362</v>
      </c>
      <c r="K992" s="811">
        <v>3</v>
      </c>
      <c r="L992" s="806">
        <v>0.56542385457243549</v>
      </c>
      <c r="M992" s="806">
        <v>4.4673220800098929E-3</v>
      </c>
      <c r="N992" s="806">
        <v>4.7610214555122738E-4</v>
      </c>
      <c r="O992" s="806">
        <v>5.2556730353057562E-5</v>
      </c>
      <c r="P992" s="805">
        <v>5</v>
      </c>
      <c r="Q992" s="806">
        <v>0.32377728312619797</v>
      </c>
      <c r="R992" s="806">
        <v>0.32377728312619797</v>
      </c>
      <c r="S992" s="806">
        <v>6.0594818524701665E-4</v>
      </c>
      <c r="T992" s="807">
        <v>6.0594818524701665E-4</v>
      </c>
      <c r="U992" s="808"/>
      <c r="V992" s="804"/>
      <c r="W992" s="809"/>
    </row>
    <row r="993" spans="2:23" s="404" customFormat="1" ht="12.6" customHeight="1" x14ac:dyDescent="0.25">
      <c r="B993" s="803" t="s">
        <v>1632</v>
      </c>
      <c r="C993" s="225" t="s">
        <v>1633</v>
      </c>
      <c r="D993" s="477" t="s">
        <v>447</v>
      </c>
      <c r="E993" s="356">
        <v>652</v>
      </c>
      <c r="F993" s="804">
        <v>23.536148375544499</v>
      </c>
      <c r="G993" s="804">
        <v>0.40206999999999998</v>
      </c>
      <c r="H993" s="804">
        <v>1.3336791218280355</v>
      </c>
      <c r="I993" s="804">
        <v>2.6555023401285415E-2</v>
      </c>
      <c r="J993" s="804">
        <v>-0.88615980788721049</v>
      </c>
      <c r="K993" s="811">
        <v>3</v>
      </c>
      <c r="L993" s="806">
        <v>5.846163358684227E-3</v>
      </c>
      <c r="M993" s="806">
        <v>5.846163358684227E-3</v>
      </c>
      <c r="N993" s="806">
        <v>4.9465157979348294E-5</v>
      </c>
      <c r="O993" s="806">
        <v>4.9465157979348294E-5</v>
      </c>
      <c r="P993" s="805">
        <v>5</v>
      </c>
      <c r="Q993" s="806">
        <v>-0.19509058307054969</v>
      </c>
      <c r="R993" s="806">
        <v>-0.19509058307054969</v>
      </c>
      <c r="S993" s="806">
        <v>2.9369937550238051E-4</v>
      </c>
      <c r="T993" s="807">
        <v>2.9369937550238051E-4</v>
      </c>
      <c r="U993" s="808"/>
      <c r="V993" s="804"/>
      <c r="W993" s="809"/>
    </row>
    <row r="994" spans="2:23" s="404" customFormat="1" ht="12.6" customHeight="1" x14ac:dyDescent="0.25">
      <c r="B994" s="803" t="s">
        <v>1634</v>
      </c>
      <c r="C994" s="225" t="s">
        <v>1633</v>
      </c>
      <c r="D994" s="477" t="s">
        <v>447</v>
      </c>
      <c r="E994" s="356">
        <v>399</v>
      </c>
      <c r="F994" s="804">
        <v>21.141768359502702</v>
      </c>
      <c r="G994" s="804">
        <v>0.53597000000000006</v>
      </c>
      <c r="H994" s="804">
        <v>0.78306017010188944</v>
      </c>
      <c r="I994" s="804">
        <v>2.6526937707577023</v>
      </c>
      <c r="J994" s="804">
        <v>1.4860000112642102</v>
      </c>
      <c r="K994" s="811">
        <v>11</v>
      </c>
      <c r="L994" s="806">
        <v>0.58399802139368084</v>
      </c>
      <c r="M994" s="806">
        <v>0.27961108019538738</v>
      </c>
      <c r="N994" s="806">
        <v>1.5643356210968899E-3</v>
      </c>
      <c r="O994" s="806">
        <v>1.128423916403883E-3</v>
      </c>
      <c r="P994" s="805">
        <v>4</v>
      </c>
      <c r="Q994" s="806">
        <v>0.32714709701354111</v>
      </c>
      <c r="R994" s="806">
        <v>0.32714709701354111</v>
      </c>
      <c r="S994" s="806">
        <v>8.1308353428553761E-4</v>
      </c>
      <c r="T994" s="807">
        <v>8.1308353428553761E-4</v>
      </c>
      <c r="U994" s="808"/>
      <c r="V994" s="804"/>
      <c r="W994" s="809"/>
    </row>
    <row r="995" spans="2:23" s="404" customFormat="1" ht="12.6" customHeight="1" x14ac:dyDescent="0.25">
      <c r="B995" s="803" t="s">
        <v>1635</v>
      </c>
      <c r="C995" s="225" t="s">
        <v>1633</v>
      </c>
      <c r="D995" s="477" t="s">
        <v>447</v>
      </c>
      <c r="E995" s="356">
        <v>236</v>
      </c>
      <c r="F995" s="804">
        <v>42.504792639376902</v>
      </c>
      <c r="G995" s="804">
        <v>0.16930000000000001</v>
      </c>
      <c r="H995" s="804">
        <v>0.64778700203076012</v>
      </c>
      <c r="I995" s="804">
        <v>0.34272972032351767</v>
      </c>
      <c r="J995" s="804">
        <v>1.3270490277215611E-2</v>
      </c>
      <c r="K995" s="811">
        <v>11</v>
      </c>
      <c r="L995" s="806">
        <v>7.5452915352748409E-2</v>
      </c>
      <c r="M995" s="806">
        <v>7.5452915352748409E-2</v>
      </c>
      <c r="N995" s="806">
        <v>8.7491498175972296E-4</v>
      </c>
      <c r="O995" s="806">
        <v>8.7491498175972296E-4</v>
      </c>
      <c r="P995" s="805">
        <v>2</v>
      </c>
      <c r="Q995" s="806">
        <v>2.9215358931552588E-3</v>
      </c>
      <c r="R995" s="806">
        <v>2.9215358931552588E-3</v>
      </c>
      <c r="S995" s="806">
        <v>9.2747171211278063E-6</v>
      </c>
      <c r="T995" s="807">
        <v>9.2747171211278063E-6</v>
      </c>
      <c r="U995" s="808"/>
      <c r="V995" s="804"/>
      <c r="W995" s="809"/>
    </row>
    <row r="996" spans="2:23" s="404" customFormat="1" ht="12.6" customHeight="1" x14ac:dyDescent="0.25">
      <c r="B996" s="803" t="s">
        <v>1636</v>
      </c>
      <c r="C996" s="225" t="s">
        <v>1637</v>
      </c>
      <c r="D996" s="477" t="s">
        <v>446</v>
      </c>
      <c r="E996" s="356">
        <v>839</v>
      </c>
      <c r="F996" s="804">
        <v>0</v>
      </c>
      <c r="G996" s="804">
        <v>6.3041198221174399</v>
      </c>
      <c r="H996" s="804">
        <v>3.9889707448580491</v>
      </c>
      <c r="I996" s="804">
        <v>7.5634773156701876E-2</v>
      </c>
      <c r="J996" s="804">
        <v>2.3591982715049975E-2</v>
      </c>
      <c r="K996" s="811">
        <v>1</v>
      </c>
      <c r="L996" s="806">
        <v>7.5812066026594745E-3</v>
      </c>
      <c r="M996" s="806">
        <v>7.5812066026594745E-3</v>
      </c>
      <c r="N996" s="806">
        <v>2.1113646312642429E-5</v>
      </c>
      <c r="O996" s="806">
        <v>2.1113646312642429E-5</v>
      </c>
      <c r="P996" s="805">
        <v>1</v>
      </c>
      <c r="Q996" s="806">
        <v>2.3647283870159522E-3</v>
      </c>
      <c r="R996" s="806">
        <v>2.3647283870159522E-3</v>
      </c>
      <c r="S996" s="806">
        <v>1.97060698917996E-5</v>
      </c>
      <c r="T996" s="807">
        <v>1.97060698917996E-5</v>
      </c>
      <c r="U996" s="808"/>
      <c r="V996" s="804"/>
      <c r="W996" s="809"/>
    </row>
    <row r="997" spans="2:23" s="404" customFormat="1" ht="12.6" customHeight="1" x14ac:dyDescent="0.25">
      <c r="B997" s="803" t="s">
        <v>1638</v>
      </c>
      <c r="C997" s="225" t="s">
        <v>1637</v>
      </c>
      <c r="D997" s="477" t="s">
        <v>447</v>
      </c>
      <c r="E997" s="356">
        <v>991</v>
      </c>
      <c r="F997" s="804">
        <v>39.390466325735098</v>
      </c>
      <c r="G997" s="804">
        <v>3.9809837807181201</v>
      </c>
      <c r="H997" s="804">
        <v>3.6155405907461997</v>
      </c>
      <c r="I997" s="804">
        <v>18.627738052163561</v>
      </c>
      <c r="J997" s="804">
        <v>0.24560939147989527</v>
      </c>
      <c r="K997" s="811">
        <v>13</v>
      </c>
      <c r="L997" s="806">
        <v>4.1009491127187285</v>
      </c>
      <c r="M997" s="806">
        <v>0.81104618809126316</v>
      </c>
      <c r="N997" s="806">
        <v>1.2916589377357323E-2</v>
      </c>
      <c r="O997" s="806">
        <v>9.8528411550114388E-3</v>
      </c>
      <c r="P997" s="805">
        <v>3</v>
      </c>
      <c r="Q997" s="806">
        <v>5.4071600816175104E-2</v>
      </c>
      <c r="R997" s="806">
        <v>5.4071600816175104E-2</v>
      </c>
      <c r="S997" s="806">
        <v>1.2984603969578928E-4</v>
      </c>
      <c r="T997" s="807">
        <v>1.2984603969578928E-4</v>
      </c>
      <c r="U997" s="808"/>
      <c r="V997" s="804"/>
      <c r="W997" s="809"/>
    </row>
    <row r="998" spans="2:23" s="404" customFormat="1" ht="12.6" customHeight="1" x14ac:dyDescent="0.25">
      <c r="B998" s="803" t="s">
        <v>1639</v>
      </c>
      <c r="C998" s="225" t="s">
        <v>1637</v>
      </c>
      <c r="D998" s="477" t="s">
        <v>446</v>
      </c>
      <c r="E998" s="356">
        <v>1480</v>
      </c>
      <c r="F998" s="804">
        <v>0</v>
      </c>
      <c r="G998" s="804">
        <v>8.8709070577215012</v>
      </c>
      <c r="H998" s="804">
        <v>3.5291689904754193</v>
      </c>
      <c r="I998" s="804">
        <v>0.44257436145685414</v>
      </c>
      <c r="J998" s="804">
        <v>0.69266342108323808</v>
      </c>
      <c r="K998" s="811">
        <v>7</v>
      </c>
      <c r="L998" s="806">
        <v>4.4361178479282587E-2</v>
      </c>
      <c r="M998" s="806">
        <v>4.4361178479282587E-2</v>
      </c>
      <c r="N998" s="806">
        <v>8.0231855988041229E-5</v>
      </c>
      <c r="O998" s="806">
        <v>8.0231855988041229E-5</v>
      </c>
      <c r="P998" s="805">
        <v>4</v>
      </c>
      <c r="Q998" s="806">
        <v>6.9428706958072517E-2</v>
      </c>
      <c r="R998" s="806">
        <v>6.9428706958072517E-2</v>
      </c>
      <c r="S998" s="806">
        <v>2.4351072080580936E-4</v>
      </c>
      <c r="T998" s="807">
        <v>2.4351072080580936E-4</v>
      </c>
      <c r="U998" s="808"/>
      <c r="V998" s="804"/>
      <c r="W998" s="809"/>
    </row>
    <row r="999" spans="2:23" s="404" customFormat="1" ht="12.6" customHeight="1" x14ac:dyDescent="0.25">
      <c r="B999" s="803" t="s">
        <v>1640</v>
      </c>
      <c r="C999" s="225" t="s">
        <v>1637</v>
      </c>
      <c r="D999" s="477" t="s">
        <v>446</v>
      </c>
      <c r="E999" s="356">
        <v>841</v>
      </c>
      <c r="F999" s="804">
        <v>0</v>
      </c>
      <c r="G999" s="804">
        <v>7.4439312724819402</v>
      </c>
      <c r="H999" s="804">
        <v>3.3602363017105468</v>
      </c>
      <c r="I999" s="804">
        <v>8.1308083285797222E-3</v>
      </c>
      <c r="J999" s="804">
        <v>0</v>
      </c>
      <c r="K999" s="811">
        <v>1</v>
      </c>
      <c r="L999" s="806">
        <v>8.1498674766799779E-4</v>
      </c>
      <c r="M999" s="806">
        <v>8.1498674766799779E-4</v>
      </c>
      <c r="N999" s="806">
        <v>1.4075764208428286E-6</v>
      </c>
      <c r="O999" s="806">
        <v>1.4075764208428286E-6</v>
      </c>
      <c r="P999" s="805">
        <v>0</v>
      </c>
      <c r="Q999" s="806">
        <v>0</v>
      </c>
      <c r="R999" s="806">
        <v>0</v>
      </c>
      <c r="S999" s="806">
        <v>0</v>
      </c>
      <c r="T999" s="807">
        <v>0</v>
      </c>
      <c r="U999" s="808"/>
      <c r="V999" s="804"/>
      <c r="W999" s="809"/>
    </row>
    <row r="1000" spans="2:23" s="404" customFormat="1" ht="12.6" customHeight="1" x14ac:dyDescent="0.25">
      <c r="B1000" s="803" t="s">
        <v>1641</v>
      </c>
      <c r="C1000" s="225" t="s">
        <v>1637</v>
      </c>
      <c r="D1000" s="477" t="s">
        <v>446</v>
      </c>
      <c r="E1000" s="356">
        <v>1154</v>
      </c>
      <c r="F1000" s="804">
        <v>0</v>
      </c>
      <c r="G1000" s="804">
        <v>7.72403705922481</v>
      </c>
      <c r="H1000" s="804">
        <v>3.5272637345870939</v>
      </c>
      <c r="I1000" s="804">
        <v>6.6071594448994117E-2</v>
      </c>
      <c r="J1000" s="804">
        <v>9.0997647615192759E-2</v>
      </c>
      <c r="K1000" s="811">
        <v>2</v>
      </c>
      <c r="L1000" s="806">
        <v>6.6226470600655087E-3</v>
      </c>
      <c r="M1000" s="806">
        <v>6.5874576495444383E-4</v>
      </c>
      <c r="N1000" s="806">
        <v>2.8151528416856572E-5</v>
      </c>
      <c r="O1000" s="806">
        <v>1.4075764208428286E-6</v>
      </c>
      <c r="P1000" s="805">
        <v>1</v>
      </c>
      <c r="Q1000" s="806">
        <v>9.1210952070615286E-3</v>
      </c>
      <c r="R1000" s="806">
        <v>9.1210952070615286E-3</v>
      </c>
      <c r="S1000" s="806">
        <v>2.5336375575170915E-5</v>
      </c>
      <c r="T1000" s="807">
        <v>2.5336375575170915E-5</v>
      </c>
      <c r="U1000" s="808"/>
      <c r="V1000" s="804"/>
      <c r="W1000" s="809"/>
    </row>
    <row r="1001" spans="2:23" s="404" customFormat="1" ht="12.6" customHeight="1" x14ac:dyDescent="0.25">
      <c r="B1001" s="803" t="s">
        <v>1642</v>
      </c>
      <c r="C1001" s="225" t="s">
        <v>1637</v>
      </c>
      <c r="D1001" s="477" t="s">
        <v>447</v>
      </c>
      <c r="E1001" s="356">
        <v>447</v>
      </c>
      <c r="F1001" s="804">
        <v>0</v>
      </c>
      <c r="G1001" s="804">
        <v>8.4178429368864514</v>
      </c>
      <c r="H1001" s="804">
        <v>2.3167911602041302</v>
      </c>
      <c r="I1001" s="804">
        <v>3.985359937220942E-2</v>
      </c>
      <c r="J1001" s="804">
        <v>5.4556460028553064E-2</v>
      </c>
      <c r="K1001" s="811">
        <v>1</v>
      </c>
      <c r="L1001" s="806">
        <v>8.7738823965869042E-3</v>
      </c>
      <c r="M1001" s="806">
        <v>8.7738823965869042E-3</v>
      </c>
      <c r="N1001" s="806">
        <v>6.8014592221603913E-5</v>
      </c>
      <c r="O1001" s="806">
        <v>6.8014592221603913E-5</v>
      </c>
      <c r="P1001" s="805">
        <v>1</v>
      </c>
      <c r="Q1001" s="806">
        <v>1.2010758671860508E-2</v>
      </c>
      <c r="R1001" s="806">
        <v>1.2010758671860508E-2</v>
      </c>
      <c r="S1001" s="806">
        <v>2.1641006615964878E-5</v>
      </c>
      <c r="T1001" s="807">
        <v>2.1641006615964878E-5</v>
      </c>
      <c r="U1001" s="808"/>
      <c r="V1001" s="804"/>
      <c r="W1001" s="809"/>
    </row>
    <row r="1002" spans="2:23" s="404" customFormat="1" ht="12.6" customHeight="1" x14ac:dyDescent="0.25">
      <c r="B1002" s="803" t="s">
        <v>1642</v>
      </c>
      <c r="C1002" s="225" t="s">
        <v>1637</v>
      </c>
      <c r="D1002" s="477" t="s">
        <v>447</v>
      </c>
      <c r="E1002" s="356">
        <v>447</v>
      </c>
      <c r="F1002" s="804">
        <v>0</v>
      </c>
      <c r="G1002" s="804">
        <v>8.4178429368864514</v>
      </c>
      <c r="H1002" s="804">
        <v>2.3167911602041302</v>
      </c>
      <c r="I1002" s="804">
        <v>3.985359937220942E-2</v>
      </c>
      <c r="J1002" s="804">
        <v>5.4556460028553064E-2</v>
      </c>
      <c r="K1002" s="811">
        <v>1</v>
      </c>
      <c r="L1002" s="806">
        <v>8.7738823965869042E-3</v>
      </c>
      <c r="M1002" s="806">
        <v>8.7738823965869042E-3</v>
      </c>
      <c r="N1002" s="806">
        <v>6.8014592221603913E-5</v>
      </c>
      <c r="O1002" s="806">
        <v>6.8014592221603913E-5</v>
      </c>
      <c r="P1002" s="805">
        <v>1</v>
      </c>
      <c r="Q1002" s="806">
        <v>1.2010758671860508E-2</v>
      </c>
      <c r="R1002" s="806">
        <v>1.2010758671860508E-2</v>
      </c>
      <c r="S1002" s="806">
        <v>2.1641006615964878E-5</v>
      </c>
      <c r="T1002" s="807">
        <v>2.1641006615964878E-5</v>
      </c>
      <c r="U1002" s="808"/>
      <c r="V1002" s="804"/>
      <c r="W1002" s="809"/>
    </row>
    <row r="1003" spans="2:23" s="404" customFormat="1" ht="12.6" customHeight="1" x14ac:dyDescent="0.25">
      <c r="B1003" s="803" t="s">
        <v>1643</v>
      </c>
      <c r="C1003" s="225" t="s">
        <v>1637</v>
      </c>
      <c r="D1003" s="477" t="s">
        <v>447</v>
      </c>
      <c r="E1003" s="356">
        <v>461</v>
      </c>
      <c r="F1003" s="804">
        <v>12.501489139006601</v>
      </c>
      <c r="G1003" s="804">
        <v>3.1999567911851901</v>
      </c>
      <c r="H1003" s="804">
        <v>2.2208932804917398</v>
      </c>
      <c r="I1003" s="804">
        <v>2.2023677578373317</v>
      </c>
      <c r="J1003" s="804">
        <v>0.47799042122313751</v>
      </c>
      <c r="K1003" s="811">
        <v>5</v>
      </c>
      <c r="L1003" s="806">
        <v>0.48485747851357203</v>
      </c>
      <c r="M1003" s="806">
        <v>0.23140728374451247</v>
      </c>
      <c r="N1003" s="806">
        <v>2.9957336301242813E-3</v>
      </c>
      <c r="O1003" s="806">
        <v>1.5705187658443085E-3</v>
      </c>
      <c r="P1003" s="805">
        <v>2</v>
      </c>
      <c r="Q1003" s="806">
        <v>0.10523094045631608</v>
      </c>
      <c r="R1003" s="806">
        <v>6.6777963272120202E-3</v>
      </c>
      <c r="S1003" s="806">
        <v>2.2568478328077661E-4</v>
      </c>
      <c r="T1003" s="807">
        <v>1.2366289494837073E-5</v>
      </c>
      <c r="U1003" s="808"/>
      <c r="V1003" s="804"/>
      <c r="W1003" s="809"/>
    </row>
    <row r="1004" spans="2:23" s="404" customFormat="1" ht="12.6" customHeight="1" x14ac:dyDescent="0.25">
      <c r="B1004" s="803" t="s">
        <v>1644</v>
      </c>
      <c r="C1004" s="225" t="s">
        <v>1637</v>
      </c>
      <c r="D1004" s="477" t="s">
        <v>446</v>
      </c>
      <c r="E1004" s="356">
        <v>908</v>
      </c>
      <c r="F1004" s="804">
        <v>0</v>
      </c>
      <c r="G1004" s="804">
        <v>7.5680580967096001</v>
      </c>
      <c r="H1004" s="804">
        <v>4.3611307283776766</v>
      </c>
      <c r="I1004" s="804">
        <v>4.1440441066733613E-2</v>
      </c>
      <c r="J1004" s="804">
        <v>0.23591982715049975</v>
      </c>
      <c r="K1004" s="811">
        <v>2</v>
      </c>
      <c r="L1004" s="806">
        <v>4.1537580179071875E-3</v>
      </c>
      <c r="M1004" s="806">
        <v>4.1537580179071875E-3</v>
      </c>
      <c r="N1004" s="806">
        <v>1.1682884292995477E-4</v>
      </c>
      <c r="O1004" s="806">
        <v>1.1682884292995477E-4</v>
      </c>
      <c r="P1004" s="805">
        <v>2</v>
      </c>
      <c r="Q1004" s="806">
        <v>2.3647283870159519E-2</v>
      </c>
      <c r="R1004" s="806">
        <v>2.3647283870159519E-2</v>
      </c>
      <c r="S1004" s="806">
        <v>5.3487903992027486E-5</v>
      </c>
      <c r="T1004" s="807">
        <v>5.3487903992027486E-5</v>
      </c>
      <c r="U1004" s="808"/>
      <c r="V1004" s="804"/>
      <c r="W1004" s="809"/>
    </row>
    <row r="1005" spans="2:23" s="404" customFormat="1" ht="12.6" customHeight="1" x14ac:dyDescent="0.25">
      <c r="B1005" s="803" t="s">
        <v>1645</v>
      </c>
      <c r="C1005" s="225" t="s">
        <v>1646</v>
      </c>
      <c r="D1005" s="477" t="s">
        <v>446</v>
      </c>
      <c r="E1005" s="356">
        <v>734</v>
      </c>
      <c r="F1005" s="804">
        <v>1.5423699999999998</v>
      </c>
      <c r="G1005" s="804">
        <v>3.7786144853482901</v>
      </c>
      <c r="H1005" s="804">
        <v>5.3194744402055356</v>
      </c>
      <c r="I1005" s="804">
        <v>0.1322976602133844</v>
      </c>
      <c r="J1005" s="804">
        <v>0</v>
      </c>
      <c r="K1005" s="811">
        <v>5</v>
      </c>
      <c r="L1005" s="806">
        <v>1.3260777460760289E-2</v>
      </c>
      <c r="M1005" s="806">
        <v>1.3260777460760289E-2</v>
      </c>
      <c r="N1005" s="806">
        <v>1.5624098271355399E-4</v>
      </c>
      <c r="O1005" s="806">
        <v>1.5624098271355399E-4</v>
      </c>
      <c r="P1005" s="805">
        <v>0</v>
      </c>
      <c r="Q1005" s="806">
        <v>0</v>
      </c>
      <c r="R1005" s="806">
        <v>0</v>
      </c>
      <c r="S1005" s="806">
        <v>0</v>
      </c>
      <c r="T1005" s="807">
        <v>0</v>
      </c>
      <c r="U1005" s="808"/>
      <c r="V1005" s="804"/>
      <c r="W1005" s="809"/>
    </row>
    <row r="1006" spans="2:23" s="404" customFormat="1" ht="12.6" customHeight="1" x14ac:dyDescent="0.25">
      <c r="B1006" s="803" t="s">
        <v>1647</v>
      </c>
      <c r="C1006" s="225" t="s">
        <v>1646</v>
      </c>
      <c r="D1006" s="477" t="s">
        <v>446</v>
      </c>
      <c r="E1006" s="356">
        <v>1324</v>
      </c>
      <c r="F1006" s="804">
        <v>0.98945316513021997</v>
      </c>
      <c r="G1006" s="804">
        <v>8.2299606330754802</v>
      </c>
      <c r="H1006" s="804">
        <v>4.0829633686821145</v>
      </c>
      <c r="I1006" s="804">
        <v>0.7651245108508915</v>
      </c>
      <c r="J1006" s="804">
        <v>0</v>
      </c>
      <c r="K1006" s="811">
        <v>1</v>
      </c>
      <c r="L1006" s="806">
        <v>7.6691801289621511E-2</v>
      </c>
      <c r="M1006" s="806">
        <v>7.6691801289621511E-2</v>
      </c>
      <c r="N1006" s="806">
        <v>1.872076639720962E-3</v>
      </c>
      <c r="O1006" s="806">
        <v>1.872076639720962E-3</v>
      </c>
      <c r="P1006" s="805">
        <v>0</v>
      </c>
      <c r="Q1006" s="806">
        <v>0</v>
      </c>
      <c r="R1006" s="806">
        <v>0</v>
      </c>
      <c r="S1006" s="806">
        <v>0</v>
      </c>
      <c r="T1006" s="807">
        <v>0</v>
      </c>
      <c r="U1006" s="808"/>
      <c r="V1006" s="804"/>
      <c r="W1006" s="809"/>
    </row>
    <row r="1007" spans="2:23" s="404" customFormat="1" ht="12.6" customHeight="1" x14ac:dyDescent="0.25">
      <c r="B1007" s="803" t="s">
        <v>1648</v>
      </c>
      <c r="C1007" s="225" t="s">
        <v>1646</v>
      </c>
      <c r="D1007" s="477" t="s">
        <v>446</v>
      </c>
      <c r="E1007" s="356">
        <v>292</v>
      </c>
      <c r="F1007" s="804">
        <v>0.89693000000000001</v>
      </c>
      <c r="G1007" s="804">
        <v>6.6253867723797404</v>
      </c>
      <c r="H1007" s="804">
        <v>3.5729898759069116</v>
      </c>
      <c r="I1007" s="804">
        <v>0.4835794742711077</v>
      </c>
      <c r="J1007" s="804">
        <v>0</v>
      </c>
      <c r="K1007" s="811">
        <v>1</v>
      </c>
      <c r="L1007" s="806">
        <v>4.8471301628143643E-2</v>
      </c>
      <c r="M1007" s="806">
        <v>4.8471301628143643E-2</v>
      </c>
      <c r="N1007" s="806">
        <v>4.1101231488610595E-4</v>
      </c>
      <c r="O1007" s="806">
        <v>4.1101231488610595E-4</v>
      </c>
      <c r="P1007" s="805">
        <v>0</v>
      </c>
      <c r="Q1007" s="806">
        <v>0</v>
      </c>
      <c r="R1007" s="806">
        <v>0</v>
      </c>
      <c r="S1007" s="806">
        <v>0</v>
      </c>
      <c r="T1007" s="807">
        <v>0</v>
      </c>
      <c r="U1007" s="808"/>
      <c r="V1007" s="804"/>
      <c r="W1007" s="809"/>
    </row>
    <row r="1008" spans="2:23" s="404" customFormat="1" ht="12.6" customHeight="1" x14ac:dyDescent="0.25">
      <c r="B1008" s="803" t="s">
        <v>1649</v>
      </c>
      <c r="C1008" s="225" t="s">
        <v>1646</v>
      </c>
      <c r="D1008" s="477" t="s">
        <v>446</v>
      </c>
      <c r="E1008" s="356">
        <v>610</v>
      </c>
      <c r="F1008" s="804">
        <v>2.6354115311392201</v>
      </c>
      <c r="G1008" s="804">
        <v>4.4820508543607103</v>
      </c>
      <c r="H1008" s="804">
        <v>6.0974539279385507</v>
      </c>
      <c r="I1008" s="804">
        <v>0.18370852254659747</v>
      </c>
      <c r="J1008" s="804">
        <v>0</v>
      </c>
      <c r="K1008" s="811">
        <v>1</v>
      </c>
      <c r="L1008" s="806">
        <v>1.8413914737465883E-2</v>
      </c>
      <c r="M1008" s="806">
        <v>1.8413914737465883E-2</v>
      </c>
      <c r="N1008" s="806">
        <v>1.2808945429669741E-4</v>
      </c>
      <c r="O1008" s="806">
        <v>1.2808945429669741E-4</v>
      </c>
      <c r="P1008" s="805">
        <v>0</v>
      </c>
      <c r="Q1008" s="806">
        <v>0</v>
      </c>
      <c r="R1008" s="806">
        <v>0</v>
      </c>
      <c r="S1008" s="806">
        <v>0</v>
      </c>
      <c r="T1008" s="807">
        <v>0</v>
      </c>
      <c r="U1008" s="808"/>
      <c r="V1008" s="804"/>
      <c r="W1008" s="809"/>
    </row>
    <row r="1009" spans="2:23" s="404" customFormat="1" ht="12.6" customHeight="1" x14ac:dyDescent="0.25">
      <c r="B1009" s="803" t="s">
        <v>1650</v>
      </c>
      <c r="C1009" s="225" t="s">
        <v>1646</v>
      </c>
      <c r="D1009" s="477" t="s">
        <v>446</v>
      </c>
      <c r="E1009" s="356">
        <v>1210</v>
      </c>
      <c r="F1009" s="804">
        <v>4.3572822994493201</v>
      </c>
      <c r="G1009" s="804">
        <v>3.6130432581381902</v>
      </c>
      <c r="H1009" s="804">
        <v>3.6301475525566844</v>
      </c>
      <c r="I1009" s="804">
        <v>0.10161403983696525</v>
      </c>
      <c r="J1009" s="804">
        <v>1.1822672766547959</v>
      </c>
      <c r="K1009" s="811">
        <v>2</v>
      </c>
      <c r="L1009" s="806">
        <v>1.0185222981218708E-2</v>
      </c>
      <c r="M1009" s="806">
        <v>1.0185222981218708E-2</v>
      </c>
      <c r="N1009" s="806">
        <v>5.4895480412870315E-5</v>
      </c>
      <c r="O1009" s="806">
        <v>5.4895480412870315E-5</v>
      </c>
      <c r="P1009" s="805">
        <v>4</v>
      </c>
      <c r="Q1009" s="806">
        <v>0.11850385887075775</v>
      </c>
      <c r="R1009" s="806">
        <v>0.11850385887075775</v>
      </c>
      <c r="S1009" s="806">
        <v>2.9559104837699403E-4</v>
      </c>
      <c r="T1009" s="807">
        <v>2.9559104837699403E-4</v>
      </c>
      <c r="U1009" s="808"/>
      <c r="V1009" s="804"/>
      <c r="W1009" s="809"/>
    </row>
    <row r="1010" spans="2:23" s="404" customFormat="1" ht="12.6" customHeight="1" x14ac:dyDescent="0.25">
      <c r="B1010" s="803" t="s">
        <v>1651</v>
      </c>
      <c r="C1010" s="225" t="s">
        <v>1646</v>
      </c>
      <c r="D1010" s="477" t="s">
        <v>446</v>
      </c>
      <c r="E1010" s="356">
        <v>1474</v>
      </c>
      <c r="F1010" s="804">
        <v>1.9216540693942901</v>
      </c>
      <c r="G1010" s="804">
        <v>6.9517457083085299</v>
      </c>
      <c r="H1010" s="804">
        <v>4.095665074604292</v>
      </c>
      <c r="I1010" s="804">
        <v>3.7073115695078528E-3</v>
      </c>
      <c r="J1010" s="804">
        <v>0.10504049446938916</v>
      </c>
      <c r="K1010" s="811">
        <v>1</v>
      </c>
      <c r="L1010" s="806">
        <v>3.7160017510250675E-4</v>
      </c>
      <c r="M1010" s="806">
        <v>3.7160017510250675E-4</v>
      </c>
      <c r="N1010" s="806">
        <v>1.4075764208428286E-6</v>
      </c>
      <c r="O1010" s="806">
        <v>1.4075764208428286E-6</v>
      </c>
      <c r="P1010" s="805">
        <v>1</v>
      </c>
      <c r="Q1010" s="806">
        <v>1.0528671627904359E-2</v>
      </c>
      <c r="R1010" s="806">
        <v>1.0528671627904359E-2</v>
      </c>
      <c r="S1010" s="806">
        <v>1.2386672503416892E-4</v>
      </c>
      <c r="T1010" s="807">
        <v>1.2386672503416892E-4</v>
      </c>
      <c r="U1010" s="808"/>
      <c r="V1010" s="804"/>
      <c r="W1010" s="809"/>
    </row>
    <row r="1011" spans="2:23" s="404" customFormat="1" ht="12.6" customHeight="1" x14ac:dyDescent="0.25">
      <c r="B1011" s="803" t="s">
        <v>1652</v>
      </c>
      <c r="C1011" s="225" t="s">
        <v>1646</v>
      </c>
      <c r="D1011" s="477" t="s">
        <v>446</v>
      </c>
      <c r="E1011" s="356">
        <v>32</v>
      </c>
      <c r="F1011" s="804">
        <v>0.214</v>
      </c>
      <c r="G1011" s="804">
        <v>2.6150634733378002</v>
      </c>
      <c r="H1011" s="804">
        <v>5.0533737011360316</v>
      </c>
      <c r="I1011" s="804">
        <v>8.5177630512685461E-3</v>
      </c>
      <c r="J1011" s="804">
        <v>1.0391706672105346E-2</v>
      </c>
      <c r="K1011" s="811">
        <v>1</v>
      </c>
      <c r="L1011" s="806">
        <v>8.5377292466228721E-4</v>
      </c>
      <c r="M1011" s="806">
        <v>8.5377292466228721E-4</v>
      </c>
      <c r="N1011" s="806">
        <v>3.3763917455495955E-5</v>
      </c>
      <c r="O1011" s="806">
        <v>3.3763917455495955E-5</v>
      </c>
      <c r="P1011" s="805">
        <v>1</v>
      </c>
      <c r="Q1011" s="806">
        <v>1.0416065514236932E-3</v>
      </c>
      <c r="R1011" s="806">
        <v>1.0416065514236932E-3</v>
      </c>
      <c r="S1011" s="806">
        <v>2.8151528416856572E-6</v>
      </c>
      <c r="T1011" s="807">
        <v>2.8151528416856572E-6</v>
      </c>
      <c r="U1011" s="808"/>
      <c r="V1011" s="804"/>
      <c r="W1011" s="809"/>
    </row>
    <row r="1012" spans="2:23" s="404" customFormat="1" ht="12.6" customHeight="1" x14ac:dyDescent="0.25">
      <c r="B1012" s="803" t="s">
        <v>1653</v>
      </c>
      <c r="C1012" s="225" t="s">
        <v>1646</v>
      </c>
      <c r="D1012" s="477" t="s">
        <v>446</v>
      </c>
      <c r="E1012" s="356">
        <v>881</v>
      </c>
      <c r="F1012" s="804">
        <v>3.8864756279600301</v>
      </c>
      <c r="G1012" s="804">
        <v>1.58836</v>
      </c>
      <c r="H1012" s="804">
        <v>3.0426936536562472</v>
      </c>
      <c r="I1012" s="804">
        <v>1.5120967485350503</v>
      </c>
      <c r="J1012" s="804">
        <v>0.47794829268257494</v>
      </c>
      <c r="K1012" s="811">
        <v>3</v>
      </c>
      <c r="L1012" s="806">
        <v>0.15156412025066121</v>
      </c>
      <c r="M1012" s="806">
        <v>3.7954404595173984E-2</v>
      </c>
      <c r="N1012" s="806">
        <v>2.5203042142838039E-3</v>
      </c>
      <c r="O1012" s="806">
        <v>1.2717839289962149E-3</v>
      </c>
      <c r="P1012" s="805">
        <v>2</v>
      </c>
      <c r="Q1012" s="806">
        <v>4.7906863483385673E-2</v>
      </c>
      <c r="R1012" s="806">
        <v>4.7906863483385673E-2</v>
      </c>
      <c r="S1012" s="806">
        <v>1.576485591343968E-4</v>
      </c>
      <c r="T1012" s="807">
        <v>1.576485591343968E-4</v>
      </c>
      <c r="U1012" s="808"/>
      <c r="V1012" s="804"/>
      <c r="W1012" s="809"/>
    </row>
    <row r="1013" spans="2:23" s="404" customFormat="1" ht="12.6" customHeight="1" x14ac:dyDescent="0.25">
      <c r="B1013" s="803" t="s">
        <v>1654</v>
      </c>
      <c r="C1013" s="225" t="s">
        <v>1646</v>
      </c>
      <c r="D1013" s="477" t="s">
        <v>446</v>
      </c>
      <c r="E1013" s="356">
        <v>1347</v>
      </c>
      <c r="F1013" s="804">
        <v>3.24693092831953</v>
      </c>
      <c r="G1013" s="804">
        <v>6.75142993520726</v>
      </c>
      <c r="H1013" s="804">
        <v>4.7116978118296169</v>
      </c>
      <c r="I1013" s="804">
        <v>3.0276864606614384</v>
      </c>
      <c r="J1013" s="804">
        <v>0.36441187586639689</v>
      </c>
      <c r="K1013" s="811">
        <v>4</v>
      </c>
      <c r="L1013" s="806">
        <v>0.30347835563403575</v>
      </c>
      <c r="M1013" s="806">
        <v>0.30347835563403575</v>
      </c>
      <c r="N1013" s="806">
        <v>6.1191270012569661E-3</v>
      </c>
      <c r="O1013" s="806">
        <v>6.1191270012569661E-3</v>
      </c>
      <c r="P1013" s="805">
        <v>3</v>
      </c>
      <c r="Q1013" s="806">
        <v>3.6526608120871405E-2</v>
      </c>
      <c r="R1013" s="806">
        <v>3.6526608120871405E-2</v>
      </c>
      <c r="S1013" s="806">
        <v>1.6327886481776812E-4</v>
      </c>
      <c r="T1013" s="807">
        <v>1.6327886481776812E-4</v>
      </c>
      <c r="U1013" s="808"/>
      <c r="V1013" s="804"/>
      <c r="W1013" s="809"/>
    </row>
    <row r="1014" spans="2:23" s="404" customFormat="1" ht="12.6" customHeight="1" x14ac:dyDescent="0.25">
      <c r="B1014" s="803" t="s">
        <v>1655</v>
      </c>
      <c r="C1014" s="225" t="s">
        <v>1646</v>
      </c>
      <c r="D1014" s="477" t="s">
        <v>446</v>
      </c>
      <c r="E1014" s="356">
        <v>369</v>
      </c>
      <c r="F1014" s="804">
        <v>1.7443067758127</v>
      </c>
      <c r="G1014" s="804">
        <v>4.2108640949590903</v>
      </c>
      <c r="H1014" s="804">
        <v>3.29482251621135</v>
      </c>
      <c r="I1014" s="804">
        <v>0.13912346317198346</v>
      </c>
      <c r="J1014" s="804">
        <v>9.5491358608535606E-3</v>
      </c>
      <c r="K1014" s="811">
        <v>1</v>
      </c>
      <c r="L1014" s="806">
        <v>1.3944957769610708E-2</v>
      </c>
      <c r="M1014" s="806">
        <v>1.3944957769610708E-2</v>
      </c>
      <c r="N1014" s="806">
        <v>5.5147731844023651E-4</v>
      </c>
      <c r="O1014" s="806">
        <v>5.5147731844023651E-4</v>
      </c>
      <c r="P1014" s="805">
        <v>1</v>
      </c>
      <c r="Q1014" s="806">
        <v>9.5715196617312344E-4</v>
      </c>
      <c r="R1014" s="806">
        <v>9.5715196617312344E-4</v>
      </c>
      <c r="S1014" s="806">
        <v>2.8151528416856572E-6</v>
      </c>
      <c r="T1014" s="807">
        <v>2.8151528416856572E-6</v>
      </c>
      <c r="U1014" s="808"/>
      <c r="V1014" s="804"/>
      <c r="W1014" s="809"/>
    </row>
    <row r="1015" spans="2:23" s="404" customFormat="1" ht="12.6" customHeight="1" x14ac:dyDescent="0.25">
      <c r="B1015" s="803" t="s">
        <v>1656</v>
      </c>
      <c r="C1015" s="225" t="s">
        <v>1646</v>
      </c>
      <c r="D1015" s="477" t="s">
        <v>446</v>
      </c>
      <c r="E1015" s="356">
        <v>43</v>
      </c>
      <c r="F1015" s="804">
        <v>0.216502616362727</v>
      </c>
      <c r="G1015" s="804">
        <v>2.2041957848836402</v>
      </c>
      <c r="H1015" s="804">
        <v>2.0862551977167128</v>
      </c>
      <c r="I1015" s="804">
        <v>2.2858172282397875E-2</v>
      </c>
      <c r="J1015" s="804">
        <v>0</v>
      </c>
      <c r="K1015" s="811">
        <v>2</v>
      </c>
      <c r="L1015" s="806">
        <v>2.2911753337715589E-3</v>
      </c>
      <c r="M1015" s="806">
        <v>2.2911753337715589E-3</v>
      </c>
      <c r="N1015" s="806">
        <v>6.19012618612946E-5</v>
      </c>
      <c r="O1015" s="806">
        <v>6.19012618612946E-5</v>
      </c>
      <c r="P1015" s="805">
        <v>0</v>
      </c>
      <c r="Q1015" s="806">
        <v>0</v>
      </c>
      <c r="R1015" s="806">
        <v>0</v>
      </c>
      <c r="S1015" s="806">
        <v>0</v>
      </c>
      <c r="T1015" s="807">
        <v>0</v>
      </c>
      <c r="U1015" s="808"/>
      <c r="V1015" s="804"/>
      <c r="W1015" s="809"/>
    </row>
    <row r="1016" spans="2:23" s="404" customFormat="1" ht="12.6" customHeight="1" x14ac:dyDescent="0.25">
      <c r="B1016" s="803" t="s">
        <v>1657</v>
      </c>
      <c r="C1016" s="225" t="s">
        <v>1646</v>
      </c>
      <c r="D1016" s="477" t="s">
        <v>446</v>
      </c>
      <c r="E1016" s="356">
        <v>429</v>
      </c>
      <c r="F1016" s="804">
        <v>2.1357148368984</v>
      </c>
      <c r="G1016" s="804">
        <v>2.51425376352219</v>
      </c>
      <c r="H1016" s="804">
        <v>2.6209970170401498</v>
      </c>
      <c r="I1016" s="804">
        <v>0.25007748572264943</v>
      </c>
      <c r="J1016" s="804">
        <v>0</v>
      </c>
      <c r="K1016" s="811">
        <v>5</v>
      </c>
      <c r="L1016" s="806">
        <v>2.5066368375417526E-2</v>
      </c>
      <c r="M1016" s="806">
        <v>2.5066368375417526E-2</v>
      </c>
      <c r="N1016" s="806">
        <v>7.9496041774053015E-4</v>
      </c>
      <c r="O1016" s="806">
        <v>7.9496041774053015E-4</v>
      </c>
      <c r="P1016" s="805">
        <v>0</v>
      </c>
      <c r="Q1016" s="806">
        <v>0</v>
      </c>
      <c r="R1016" s="806">
        <v>0</v>
      </c>
      <c r="S1016" s="806">
        <v>0</v>
      </c>
      <c r="T1016" s="807">
        <v>0</v>
      </c>
      <c r="U1016" s="808"/>
      <c r="V1016" s="804"/>
      <c r="W1016" s="809"/>
    </row>
    <row r="1017" spans="2:23" s="404" customFormat="1" ht="12.6" customHeight="1" x14ac:dyDescent="0.25">
      <c r="B1017" s="803" t="s">
        <v>1658</v>
      </c>
      <c r="C1017" s="225" t="s">
        <v>1646</v>
      </c>
      <c r="D1017" s="477" t="s">
        <v>446</v>
      </c>
      <c r="E1017" s="356">
        <v>594</v>
      </c>
      <c r="F1017" s="804">
        <v>2.30453625478899</v>
      </c>
      <c r="G1017" s="804">
        <v>4.7697760462890599</v>
      </c>
      <c r="H1017" s="804">
        <v>5.2057941722020926</v>
      </c>
      <c r="I1017" s="804">
        <v>0.86389659651292006</v>
      </c>
      <c r="J1017" s="804">
        <v>0</v>
      </c>
      <c r="K1017" s="811">
        <v>2</v>
      </c>
      <c r="L1017" s="806">
        <v>8.6592162680644832E-2</v>
      </c>
      <c r="M1017" s="806">
        <v>8.6592162680644832E-2</v>
      </c>
      <c r="N1017" s="806">
        <v>1.7266244633966791E-3</v>
      </c>
      <c r="O1017" s="806">
        <v>1.7266244633966791E-3</v>
      </c>
      <c r="P1017" s="805">
        <v>0</v>
      </c>
      <c r="Q1017" s="806">
        <v>0</v>
      </c>
      <c r="R1017" s="806">
        <v>0</v>
      </c>
      <c r="S1017" s="806">
        <v>0</v>
      </c>
      <c r="T1017" s="807">
        <v>0</v>
      </c>
      <c r="U1017" s="808"/>
      <c r="V1017" s="804"/>
      <c r="W1017" s="809"/>
    </row>
    <row r="1018" spans="2:23" s="404" customFormat="1" ht="12.6" customHeight="1" x14ac:dyDescent="0.25">
      <c r="B1018" s="803" t="s">
        <v>1659</v>
      </c>
      <c r="C1018" s="225" t="s">
        <v>1660</v>
      </c>
      <c r="D1018" s="477" t="s">
        <v>447</v>
      </c>
      <c r="E1018" s="356">
        <v>468</v>
      </c>
      <c r="F1018" s="804">
        <v>36.620829385476</v>
      </c>
      <c r="G1018" s="804">
        <v>0.79278999999999999</v>
      </c>
      <c r="H1018" s="804">
        <v>1.1342623388499382</v>
      </c>
      <c r="I1018" s="804">
        <v>0.59267835148135961</v>
      </c>
      <c r="J1018" s="804">
        <v>0.45521292362563093</v>
      </c>
      <c r="K1018" s="811">
        <v>6</v>
      </c>
      <c r="L1018" s="806">
        <v>0.13047981203239967</v>
      </c>
      <c r="M1018" s="806">
        <v>0.13047981203239967</v>
      </c>
      <c r="N1018" s="806">
        <v>3.0390156433562111E-3</v>
      </c>
      <c r="O1018" s="806">
        <v>3.0390156433562111E-3</v>
      </c>
      <c r="P1018" s="805">
        <v>4</v>
      </c>
      <c r="Q1018" s="806">
        <v>0.10021641006615965</v>
      </c>
      <c r="R1018" s="806">
        <v>0.10021641006615965</v>
      </c>
      <c r="S1018" s="806">
        <v>3.9881283620849564E-4</v>
      </c>
      <c r="T1018" s="807">
        <v>3.9881283620849564E-4</v>
      </c>
      <c r="U1018" s="808"/>
      <c r="V1018" s="804"/>
      <c r="W1018" s="809"/>
    </row>
    <row r="1019" spans="2:23" s="404" customFormat="1" ht="12.6" customHeight="1" x14ac:dyDescent="0.25">
      <c r="B1019" s="803" t="s">
        <v>1661</v>
      </c>
      <c r="C1019" s="225" t="s">
        <v>1660</v>
      </c>
      <c r="D1019" s="477" t="s">
        <v>447</v>
      </c>
      <c r="E1019" s="356">
        <v>1668</v>
      </c>
      <c r="F1019" s="804">
        <v>15.557177816239401</v>
      </c>
      <c r="G1019" s="804">
        <v>5.1965900000000005</v>
      </c>
      <c r="H1019" s="804">
        <v>3.2865664073619447</v>
      </c>
      <c r="I1019" s="804">
        <v>5.001809278221387</v>
      </c>
      <c r="J1019" s="804">
        <v>1.2934866237400315</v>
      </c>
      <c r="K1019" s="811">
        <v>9</v>
      </c>
      <c r="L1019" s="806">
        <v>1.1011624312125148</v>
      </c>
      <c r="M1019" s="806">
        <v>1.0951647808075187</v>
      </c>
      <c r="N1019" s="806">
        <v>1.926667903295616E-2</v>
      </c>
      <c r="O1019" s="806">
        <v>1.9204847585481976E-2</v>
      </c>
      <c r="P1019" s="805">
        <v>6</v>
      </c>
      <c r="Q1019" s="806">
        <v>0.28476473134236074</v>
      </c>
      <c r="R1019" s="806">
        <v>0.28476473134236074</v>
      </c>
      <c r="S1019" s="806">
        <v>8.2235825140666548E-4</v>
      </c>
      <c r="T1019" s="807">
        <v>8.2235825140666548E-4</v>
      </c>
      <c r="U1019" s="808"/>
      <c r="V1019" s="804"/>
      <c r="W1019" s="809"/>
    </row>
    <row r="1020" spans="2:23" s="404" customFormat="1" ht="12.6" customHeight="1" x14ac:dyDescent="0.25">
      <c r="B1020" s="803" t="s">
        <v>1662</v>
      </c>
      <c r="C1020" s="225" t="s">
        <v>1660</v>
      </c>
      <c r="D1020" s="477" t="s">
        <v>447</v>
      </c>
      <c r="E1020" s="356">
        <v>171</v>
      </c>
      <c r="F1020" s="804">
        <v>22.76142087881</v>
      </c>
      <c r="G1020" s="804">
        <v>0.23324</v>
      </c>
      <c r="H1020" s="804">
        <v>0.44201936609157744</v>
      </c>
      <c r="I1020" s="804">
        <v>0.44670295843198787</v>
      </c>
      <c r="J1020" s="804">
        <v>0.22917926066048547</v>
      </c>
      <c r="K1020" s="811">
        <v>6</v>
      </c>
      <c r="L1020" s="806">
        <v>9.8342917207691838E-2</v>
      </c>
      <c r="M1020" s="806">
        <v>9.8342917207691838E-2</v>
      </c>
      <c r="N1020" s="806">
        <v>1.5550609039757621E-3</v>
      </c>
      <c r="O1020" s="806">
        <v>1.5550609039757621E-3</v>
      </c>
      <c r="P1020" s="805">
        <v>1</v>
      </c>
      <c r="Q1020" s="806">
        <v>5.0454461138935265E-2</v>
      </c>
      <c r="R1020" s="806">
        <v>5.0454461138935265E-2</v>
      </c>
      <c r="S1020" s="806">
        <v>1.5767019105917269E-4</v>
      </c>
      <c r="T1020" s="807">
        <v>1.5767019105917269E-4</v>
      </c>
      <c r="U1020" s="808"/>
      <c r="V1020" s="804"/>
      <c r="W1020" s="809"/>
    </row>
    <row r="1021" spans="2:23" s="404" customFormat="1" ht="12.6" customHeight="1" x14ac:dyDescent="0.25">
      <c r="B1021" s="803" t="s">
        <v>1663</v>
      </c>
      <c r="C1021" s="225" t="s">
        <v>1660</v>
      </c>
      <c r="D1021" s="477" t="s">
        <v>447</v>
      </c>
      <c r="E1021" s="356">
        <v>1879</v>
      </c>
      <c r="F1021" s="804">
        <v>19.775639206337999</v>
      </c>
      <c r="G1021" s="804">
        <v>2.7986300000000002</v>
      </c>
      <c r="H1021" s="804">
        <v>2.7207054085291928</v>
      </c>
      <c r="I1021" s="804">
        <v>13.305499094423121</v>
      </c>
      <c r="J1021" s="804">
        <v>3.9409143269274103</v>
      </c>
      <c r="K1021" s="811">
        <v>8</v>
      </c>
      <c r="L1021" s="806">
        <v>2.929243183082916</v>
      </c>
      <c r="M1021" s="806">
        <v>2.929243183082916</v>
      </c>
      <c r="N1021" s="806">
        <v>2.3641253941754776E-2</v>
      </c>
      <c r="O1021" s="806">
        <v>2.3641253941754776E-2</v>
      </c>
      <c r="P1021" s="805">
        <v>8</v>
      </c>
      <c r="Q1021" s="806">
        <v>0.86760341309590061</v>
      </c>
      <c r="R1021" s="806">
        <v>0.37539417547764792</v>
      </c>
      <c r="S1021" s="806">
        <v>2.1981079577072901E-3</v>
      </c>
      <c r="T1021" s="807">
        <v>1.0665924689296977E-3</v>
      </c>
      <c r="U1021" s="808"/>
      <c r="V1021" s="804"/>
      <c r="W1021" s="809"/>
    </row>
    <row r="1022" spans="2:23" s="404" customFormat="1" ht="12.6" customHeight="1" x14ac:dyDescent="0.25">
      <c r="B1022" s="803" t="s">
        <v>1664</v>
      </c>
      <c r="C1022" s="225" t="s">
        <v>1660</v>
      </c>
      <c r="D1022" s="477" t="s">
        <v>447</v>
      </c>
      <c r="E1022" s="356">
        <v>907</v>
      </c>
      <c r="F1022" s="804">
        <v>20.7384339088315</v>
      </c>
      <c r="G1022" s="804">
        <v>0.52219000000000004</v>
      </c>
      <c r="H1022" s="804">
        <v>1.7966563026911964</v>
      </c>
      <c r="I1022" s="804">
        <v>2.6073634611123562</v>
      </c>
      <c r="J1022" s="804">
        <v>0.21043206011013324</v>
      </c>
      <c r="K1022" s="811">
        <v>8</v>
      </c>
      <c r="L1022" s="806">
        <v>0.57401842577134732</v>
      </c>
      <c r="M1022" s="806">
        <v>0.57401842577134732</v>
      </c>
      <c r="N1022" s="806">
        <v>7.9793482965436219E-3</v>
      </c>
      <c r="O1022" s="806">
        <v>7.9793482965436219E-3</v>
      </c>
      <c r="P1022" s="805">
        <v>4</v>
      </c>
      <c r="Q1022" s="806">
        <v>4.6327212020033391E-2</v>
      </c>
      <c r="R1022" s="806">
        <v>4.6327212020033391E-2</v>
      </c>
      <c r="S1022" s="806">
        <v>1.2366289494837075E-4</v>
      </c>
      <c r="T1022" s="807">
        <v>1.2366289494837075E-4</v>
      </c>
      <c r="U1022" s="808"/>
      <c r="V1022" s="804"/>
      <c r="W1022" s="809"/>
    </row>
    <row r="1023" spans="2:23" s="404" customFormat="1" ht="12.6" customHeight="1" x14ac:dyDescent="0.25">
      <c r="B1023" s="803" t="s">
        <v>1665</v>
      </c>
      <c r="C1023" s="225" t="s">
        <v>1666</v>
      </c>
      <c r="D1023" s="477" t="s">
        <v>447</v>
      </c>
      <c r="E1023" s="356">
        <v>1499</v>
      </c>
      <c r="F1023" s="804">
        <v>9.6089642461725102</v>
      </c>
      <c r="G1023" s="804">
        <v>7.1782599999999999</v>
      </c>
      <c r="H1023" s="804">
        <v>2.2799562130298385</v>
      </c>
      <c r="I1023" s="804">
        <v>7.3462447419823897</v>
      </c>
      <c r="J1023" s="804">
        <v>3.9214649840343485</v>
      </c>
      <c r="K1023" s="811">
        <v>5</v>
      </c>
      <c r="L1023" s="806">
        <v>1.6172965161998392</v>
      </c>
      <c r="M1023" s="806">
        <v>1.6172965161998392</v>
      </c>
      <c r="N1023" s="806">
        <v>1.7612221122859085E-2</v>
      </c>
      <c r="O1023" s="806">
        <v>1.7612221122859085E-2</v>
      </c>
      <c r="P1023" s="805">
        <v>6</v>
      </c>
      <c r="Q1023" s="806">
        <v>0.86332158535831327</v>
      </c>
      <c r="R1023" s="806">
        <v>0.86332158535831327</v>
      </c>
      <c r="S1023" s="806">
        <v>2.1022692141223027E-3</v>
      </c>
      <c r="T1023" s="807">
        <v>2.1022692141223027E-3</v>
      </c>
      <c r="U1023" s="808"/>
      <c r="V1023" s="804"/>
      <c r="W1023" s="809"/>
    </row>
    <row r="1024" spans="2:23" s="404" customFormat="1" ht="12.6" customHeight="1" x14ac:dyDescent="0.25">
      <c r="B1024" s="803" t="s">
        <v>1667</v>
      </c>
      <c r="C1024" s="225" t="s">
        <v>1666</v>
      </c>
      <c r="D1024" s="477" t="s">
        <v>447</v>
      </c>
      <c r="E1024" s="356">
        <v>2286</v>
      </c>
      <c r="F1024" s="804">
        <v>8.5095899999999993</v>
      </c>
      <c r="G1024" s="804">
        <v>8.1671200000000006</v>
      </c>
      <c r="H1024" s="804">
        <v>3.0357077153990462</v>
      </c>
      <c r="I1024" s="804">
        <v>9.5025368548433118</v>
      </c>
      <c r="J1024" s="804">
        <v>2.6554321258942708</v>
      </c>
      <c r="K1024" s="811">
        <v>7</v>
      </c>
      <c r="L1024" s="806">
        <v>2.0920103114140853</v>
      </c>
      <c r="M1024" s="806">
        <v>2.0920103114140853</v>
      </c>
      <c r="N1024" s="806">
        <v>2.7880549775551846E-2</v>
      </c>
      <c r="O1024" s="806">
        <v>2.7880549775551846E-2</v>
      </c>
      <c r="P1024" s="805">
        <v>9</v>
      </c>
      <c r="Q1024" s="806">
        <v>0.58460087800655414</v>
      </c>
      <c r="R1024" s="806">
        <v>0.58460087800655414</v>
      </c>
      <c r="S1024" s="806">
        <v>1.6261670685710752E-3</v>
      </c>
      <c r="T1024" s="807">
        <v>1.6261670685710752E-3</v>
      </c>
      <c r="U1024" s="808"/>
      <c r="V1024" s="804"/>
      <c r="W1024" s="809"/>
    </row>
    <row r="1025" spans="2:23" s="404" customFormat="1" ht="12.6" customHeight="1" x14ac:dyDescent="0.25">
      <c r="B1025" s="803" t="s">
        <v>1668</v>
      </c>
      <c r="C1025" s="225" t="s">
        <v>1666</v>
      </c>
      <c r="D1025" s="477" t="s">
        <v>446</v>
      </c>
      <c r="E1025" s="356">
        <v>899</v>
      </c>
      <c r="F1025" s="804">
        <v>3.8842308215299899</v>
      </c>
      <c r="G1025" s="804">
        <v>1.05288</v>
      </c>
      <c r="H1025" s="804">
        <v>3.2579875690370583</v>
      </c>
      <c r="I1025" s="804">
        <v>2.6872245966592914</v>
      </c>
      <c r="J1025" s="804">
        <v>1.9147421685696808</v>
      </c>
      <c r="K1025" s="811">
        <v>3</v>
      </c>
      <c r="L1025" s="806">
        <v>0.26935236273948149</v>
      </c>
      <c r="M1025" s="806">
        <v>0.26935236273948149</v>
      </c>
      <c r="N1025" s="806">
        <v>2.3586694704415992E-3</v>
      </c>
      <c r="O1025" s="806">
        <v>2.3586694704415992E-3</v>
      </c>
      <c r="P1025" s="805">
        <v>3</v>
      </c>
      <c r="Q1025" s="806">
        <v>0.19192304498191967</v>
      </c>
      <c r="R1025" s="806">
        <v>0.19192304498191967</v>
      </c>
      <c r="S1025" s="806">
        <v>4.2649565551537705E-4</v>
      </c>
      <c r="T1025" s="807">
        <v>4.2649565551537705E-4</v>
      </c>
      <c r="U1025" s="808"/>
      <c r="V1025" s="804"/>
      <c r="W1025" s="809"/>
    </row>
    <row r="1026" spans="2:23" s="404" customFormat="1" ht="12.6" customHeight="1" x14ac:dyDescent="0.25">
      <c r="B1026" s="803" t="s">
        <v>1669</v>
      </c>
      <c r="C1026" s="225" t="s">
        <v>1666</v>
      </c>
      <c r="D1026" s="477" t="s">
        <v>447</v>
      </c>
      <c r="E1026" s="356">
        <v>961</v>
      </c>
      <c r="F1026" s="804">
        <v>70.766759202257802</v>
      </c>
      <c r="G1026" s="804">
        <v>5.3882899999999996</v>
      </c>
      <c r="H1026" s="804">
        <v>1.6067657991547279</v>
      </c>
      <c r="I1026" s="804">
        <v>10.45024573165467</v>
      </c>
      <c r="J1026" s="804">
        <v>33.369342922977935</v>
      </c>
      <c r="K1026" s="811">
        <v>23</v>
      </c>
      <c r="L1026" s="806">
        <v>2.3006510957429049</v>
      </c>
      <c r="M1026" s="806">
        <v>2.2826426866660485</v>
      </c>
      <c r="N1026" s="806">
        <v>1.5570152108019538E-2</v>
      </c>
      <c r="O1026" s="806">
        <v>1.551759537766648E-2</v>
      </c>
      <c r="P1026" s="805">
        <v>55</v>
      </c>
      <c r="Q1026" s="806">
        <v>7.3463550361713965</v>
      </c>
      <c r="R1026" s="806">
        <v>7.3463550361713965</v>
      </c>
      <c r="S1026" s="806">
        <v>1.5439312434304088E-2</v>
      </c>
      <c r="T1026" s="807">
        <v>1.5439312434304088E-2</v>
      </c>
      <c r="U1026" s="808"/>
      <c r="V1026" s="804"/>
      <c r="W1026" s="809"/>
    </row>
    <row r="1027" spans="2:23" s="404" customFormat="1" ht="12.6" customHeight="1" x14ac:dyDescent="0.25">
      <c r="B1027" s="803" t="s">
        <v>1670</v>
      </c>
      <c r="C1027" s="225" t="s">
        <v>1666</v>
      </c>
      <c r="D1027" s="477" t="s">
        <v>447</v>
      </c>
      <c r="E1027" s="356">
        <v>1693</v>
      </c>
      <c r="F1027" s="804">
        <v>11.649977933431101</v>
      </c>
      <c r="G1027" s="804">
        <v>1.6365799999999999</v>
      </c>
      <c r="H1027" s="804">
        <v>3.6390387467022114</v>
      </c>
      <c r="I1027" s="804">
        <v>2.6639701767816222</v>
      </c>
      <c r="J1027" s="804">
        <v>3.9998240694807641</v>
      </c>
      <c r="K1027" s="811">
        <v>3</v>
      </c>
      <c r="L1027" s="806">
        <v>0.58648055400976939</v>
      </c>
      <c r="M1027" s="806">
        <v>0.58648055400976939</v>
      </c>
      <c r="N1027" s="806">
        <v>5.7163173189884375E-3</v>
      </c>
      <c r="O1027" s="806">
        <v>5.7163173189884375E-3</v>
      </c>
      <c r="P1027" s="805">
        <v>5</v>
      </c>
      <c r="Q1027" s="806">
        <v>0.88057255920361099</v>
      </c>
      <c r="R1027" s="806">
        <v>0.88057255920361099</v>
      </c>
      <c r="S1027" s="806">
        <v>1.9198664440734558E-3</v>
      </c>
      <c r="T1027" s="807">
        <v>1.9198664440734558E-3</v>
      </c>
      <c r="U1027" s="808"/>
      <c r="V1027" s="804"/>
      <c r="W1027" s="809"/>
    </row>
    <row r="1028" spans="2:23" s="404" customFormat="1" ht="12.6" customHeight="1" x14ac:dyDescent="0.25">
      <c r="B1028" s="803" t="s">
        <v>1671</v>
      </c>
      <c r="C1028" s="225" t="s">
        <v>1666</v>
      </c>
      <c r="D1028" s="477" t="s">
        <v>447</v>
      </c>
      <c r="E1028" s="356">
        <v>785</v>
      </c>
      <c r="F1028" s="804">
        <v>81.506452177339312</v>
      </c>
      <c r="G1028" s="804">
        <v>2.6012300000000002</v>
      </c>
      <c r="H1028" s="804">
        <v>1.5178538576995266</v>
      </c>
      <c r="I1028" s="804">
        <v>1.5648646391973773</v>
      </c>
      <c r="J1028" s="804">
        <v>2.5245949217537227</v>
      </c>
      <c r="K1028" s="811">
        <v>36</v>
      </c>
      <c r="L1028" s="806">
        <v>0.34450936746429234</v>
      </c>
      <c r="M1028" s="806">
        <v>0.26249304396215917</v>
      </c>
      <c r="N1028" s="806">
        <v>2.0558956285166635E-3</v>
      </c>
      <c r="O1028" s="806">
        <v>1.8363939899833056E-3</v>
      </c>
      <c r="P1028" s="805">
        <v>20</v>
      </c>
      <c r="Q1028" s="806">
        <v>0.55579669820070488</v>
      </c>
      <c r="R1028" s="806">
        <v>0.55579669820070488</v>
      </c>
      <c r="S1028" s="806">
        <v>1.5148704631175417E-3</v>
      </c>
      <c r="T1028" s="807">
        <v>1.5148704631175417E-3</v>
      </c>
      <c r="U1028" s="808"/>
      <c r="V1028" s="804"/>
      <c r="W1028" s="809"/>
    </row>
    <row r="1029" spans="2:23" s="404" customFormat="1" ht="12.6" customHeight="1" x14ac:dyDescent="0.25">
      <c r="B1029" s="803" t="s">
        <v>1672</v>
      </c>
      <c r="C1029" s="225" t="s">
        <v>1666</v>
      </c>
      <c r="D1029" s="477" t="s">
        <v>446</v>
      </c>
      <c r="E1029" s="356">
        <v>1886</v>
      </c>
      <c r="F1029" s="804">
        <v>9.0942702277845697</v>
      </c>
      <c r="G1029" s="804">
        <v>0.62209999999999999</v>
      </c>
      <c r="H1029" s="804">
        <v>2.9658483328271141</v>
      </c>
      <c r="I1029" s="804">
        <v>1.2836145024015315</v>
      </c>
      <c r="J1029" s="804">
        <v>3.3377038403054033</v>
      </c>
      <c r="K1029" s="811">
        <v>4</v>
      </c>
      <c r="L1029" s="806">
        <v>0.12866233789998044</v>
      </c>
      <c r="M1029" s="806">
        <v>0.12866233789998044</v>
      </c>
      <c r="N1029" s="806">
        <v>3.152971182687936E-3</v>
      </c>
      <c r="O1029" s="806">
        <v>3.152971182687936E-3</v>
      </c>
      <c r="P1029" s="805">
        <v>6</v>
      </c>
      <c r="Q1029" s="806">
        <v>0.33455276370592352</v>
      </c>
      <c r="R1029" s="806">
        <v>0.33455276370592352</v>
      </c>
      <c r="S1029" s="806">
        <v>8.4173069966401147E-4</v>
      </c>
      <c r="T1029" s="807">
        <v>8.4173069966401147E-4</v>
      </c>
      <c r="U1029" s="808"/>
      <c r="V1029" s="804"/>
      <c r="W1029" s="809"/>
    </row>
    <row r="1030" spans="2:23" s="404" customFormat="1" ht="12.6" customHeight="1" x14ac:dyDescent="0.25">
      <c r="B1030" s="803" t="s">
        <v>1673</v>
      </c>
      <c r="C1030" s="225" t="s">
        <v>1666</v>
      </c>
      <c r="D1030" s="477" t="s">
        <v>447</v>
      </c>
      <c r="E1030" s="356">
        <v>1492</v>
      </c>
      <c r="F1030" s="804">
        <v>13.2068897312486</v>
      </c>
      <c r="G1030" s="804">
        <v>6.24878688975374</v>
      </c>
      <c r="H1030" s="804">
        <v>3.1055670979709968</v>
      </c>
      <c r="I1030" s="804">
        <v>0.67165532218936019</v>
      </c>
      <c r="J1030" s="804">
        <v>1.1625370768246501</v>
      </c>
      <c r="K1030" s="811">
        <v>3</v>
      </c>
      <c r="L1030" s="806">
        <v>0.14786681506214061</v>
      </c>
      <c r="M1030" s="806">
        <v>0.14786681506214061</v>
      </c>
      <c r="N1030" s="806">
        <v>4.6435417053113217E-3</v>
      </c>
      <c r="O1030" s="806">
        <v>4.6435417053113217E-3</v>
      </c>
      <c r="P1030" s="805">
        <v>4</v>
      </c>
      <c r="Q1030" s="806">
        <v>0.25593581895752182</v>
      </c>
      <c r="R1030" s="806">
        <v>0.25593581895752182</v>
      </c>
      <c r="S1030" s="806">
        <v>5.9667346812588879E-4</v>
      </c>
      <c r="T1030" s="807">
        <v>5.9667346812588879E-4</v>
      </c>
      <c r="U1030" s="808"/>
      <c r="V1030" s="804"/>
      <c r="W1030" s="809"/>
    </row>
    <row r="1031" spans="2:23" s="404" customFormat="1" ht="12.6" customHeight="1" x14ac:dyDescent="0.25">
      <c r="B1031" s="803" t="s">
        <v>1674</v>
      </c>
      <c r="C1031" s="225" t="s">
        <v>1666</v>
      </c>
      <c r="D1031" s="477" t="s">
        <v>447</v>
      </c>
      <c r="E1031" s="356">
        <v>1085</v>
      </c>
      <c r="F1031" s="804">
        <v>58.107964196133395</v>
      </c>
      <c r="G1031" s="804">
        <v>4.9902299999999995</v>
      </c>
      <c r="H1031" s="804">
        <v>3.2389350101538006</v>
      </c>
      <c r="I1031" s="804">
        <v>2.2688051428046392</v>
      </c>
      <c r="J1031" s="804">
        <v>0.43746276520192667</v>
      </c>
      <c r="K1031" s="811">
        <v>10</v>
      </c>
      <c r="L1031" s="806">
        <v>0.49948385634699805</v>
      </c>
      <c r="M1031" s="806">
        <v>0.49948385634699805</v>
      </c>
      <c r="N1031" s="806">
        <v>3.1685260222593216E-3</v>
      </c>
      <c r="O1031" s="806">
        <v>3.1685260222593216E-3</v>
      </c>
      <c r="P1031" s="805">
        <v>5</v>
      </c>
      <c r="Q1031" s="806">
        <v>9.6308662585791127E-2</v>
      </c>
      <c r="R1031" s="806">
        <v>9.6308662585791127E-2</v>
      </c>
      <c r="S1031" s="806">
        <v>5.4102516539912202E-4</v>
      </c>
      <c r="T1031" s="807">
        <v>5.4102516539912202E-4</v>
      </c>
      <c r="U1031" s="808"/>
      <c r="V1031" s="804"/>
      <c r="W1031" s="809"/>
    </row>
    <row r="1032" spans="2:23" s="404" customFormat="1" ht="12.6" customHeight="1" x14ac:dyDescent="0.25">
      <c r="B1032" s="803" t="s">
        <v>1675</v>
      </c>
      <c r="C1032" s="225" t="s">
        <v>1676</v>
      </c>
      <c r="D1032" s="477" t="s">
        <v>446</v>
      </c>
      <c r="E1032" s="356">
        <v>179</v>
      </c>
      <c r="F1032" s="804">
        <v>2.7850764175120699</v>
      </c>
      <c r="G1032" s="804">
        <v>0.34325</v>
      </c>
      <c r="H1032" s="804">
        <v>3.2681489337747895</v>
      </c>
      <c r="I1032" s="804">
        <v>1.5587560008158018E-3</v>
      </c>
      <c r="J1032" s="804">
        <v>0</v>
      </c>
      <c r="K1032" s="811">
        <v>1</v>
      </c>
      <c r="L1032" s="806">
        <v>1.5624098271355399E-4</v>
      </c>
      <c r="M1032" s="806">
        <v>1.5624098271355399E-4</v>
      </c>
      <c r="N1032" s="806">
        <v>1.4075764208428286E-6</v>
      </c>
      <c r="O1032" s="806">
        <v>1.4075764208428286E-6</v>
      </c>
      <c r="P1032" s="805">
        <v>0</v>
      </c>
      <c r="Q1032" s="806">
        <v>0</v>
      </c>
      <c r="R1032" s="806">
        <v>0</v>
      </c>
      <c r="S1032" s="806">
        <v>0</v>
      </c>
      <c r="T1032" s="807">
        <v>0</v>
      </c>
      <c r="U1032" s="808"/>
      <c r="V1032" s="804"/>
      <c r="W1032" s="809"/>
    </row>
    <row r="1033" spans="2:23" s="404" customFormat="1" ht="12.6" customHeight="1" x14ac:dyDescent="0.25">
      <c r="B1033" s="803" t="s">
        <v>1677</v>
      </c>
      <c r="C1033" s="225" t="s">
        <v>1676</v>
      </c>
      <c r="D1033" s="477" t="s">
        <v>446</v>
      </c>
      <c r="E1033" s="356">
        <v>9</v>
      </c>
      <c r="F1033" s="804">
        <v>1.9307274015982201</v>
      </c>
      <c r="G1033" s="804">
        <v>0.23552999999999999</v>
      </c>
      <c r="H1033" s="804">
        <v>3.5228181375143399</v>
      </c>
      <c r="I1033" s="804">
        <v>8.0886797880171338E-3</v>
      </c>
      <c r="J1033" s="804">
        <v>0</v>
      </c>
      <c r="K1033" s="811">
        <v>1</v>
      </c>
      <c r="L1033" s="806">
        <v>8.1076401840546927E-4</v>
      </c>
      <c r="M1033" s="806">
        <v>8.1076401840546927E-4</v>
      </c>
      <c r="N1033" s="806">
        <v>1.2668187787585457E-5</v>
      </c>
      <c r="O1033" s="806">
        <v>1.2668187787585457E-5</v>
      </c>
      <c r="P1033" s="805">
        <v>0</v>
      </c>
      <c r="Q1033" s="806">
        <v>0</v>
      </c>
      <c r="R1033" s="806">
        <v>0</v>
      </c>
      <c r="S1033" s="806">
        <v>0</v>
      </c>
      <c r="T1033" s="807">
        <v>0</v>
      </c>
      <c r="U1033" s="808"/>
      <c r="V1033" s="804"/>
      <c r="W1033" s="809"/>
    </row>
    <row r="1034" spans="2:23" s="404" customFormat="1" ht="12.6" customHeight="1" x14ac:dyDescent="0.25">
      <c r="B1034" s="803" t="s">
        <v>1678</v>
      </c>
      <c r="C1034" s="225" t="s">
        <v>1676</v>
      </c>
      <c r="D1034" s="477" t="s">
        <v>446</v>
      </c>
      <c r="E1034" s="356">
        <v>585</v>
      </c>
      <c r="F1034" s="804">
        <v>2.9799337688712</v>
      </c>
      <c r="G1034" s="804">
        <v>1.7596806704272301</v>
      </c>
      <c r="H1034" s="804">
        <v>1.8226947998316494</v>
      </c>
      <c r="I1034" s="804">
        <v>0.67019486611652379</v>
      </c>
      <c r="J1034" s="804">
        <v>0.43139625536091381</v>
      </c>
      <c r="K1034" s="811">
        <v>1</v>
      </c>
      <c r="L1034" s="806">
        <v>6.7176584684723997E-2</v>
      </c>
      <c r="M1034" s="806">
        <v>0</v>
      </c>
      <c r="N1034" s="806">
        <v>2.89116196841117E-3</v>
      </c>
      <c r="O1034" s="806">
        <v>0</v>
      </c>
      <c r="P1034" s="805">
        <v>1</v>
      </c>
      <c r="Q1034" s="806">
        <v>4.3240747648291694E-2</v>
      </c>
      <c r="R1034" s="806">
        <v>4.3240747648291694E-2</v>
      </c>
      <c r="S1034" s="806">
        <v>9.0084890933941029E-5</v>
      </c>
      <c r="T1034" s="807">
        <v>9.0084890933941029E-5</v>
      </c>
      <c r="U1034" s="808"/>
      <c r="V1034" s="804"/>
      <c r="W1034" s="809"/>
    </row>
    <row r="1035" spans="2:23" s="404" customFormat="1" ht="12.6" customHeight="1" x14ac:dyDescent="0.25">
      <c r="B1035" s="803" t="s">
        <v>1679</v>
      </c>
      <c r="C1035" s="225" t="s">
        <v>1676</v>
      </c>
      <c r="D1035" s="477" t="s">
        <v>446</v>
      </c>
      <c r="E1035" s="356">
        <v>468</v>
      </c>
      <c r="F1035" s="804">
        <v>5.3772135096466203</v>
      </c>
      <c r="G1035" s="804">
        <v>0.58587796481958498</v>
      </c>
      <c r="H1035" s="804">
        <v>2.5149377725900099</v>
      </c>
      <c r="I1035" s="804">
        <v>1.0288491747727002</v>
      </c>
      <c r="J1035" s="804">
        <v>0.86286272495609861</v>
      </c>
      <c r="K1035" s="811">
        <v>5</v>
      </c>
      <c r="L1035" s="806">
        <v>0.10312608647304984</v>
      </c>
      <c r="M1035" s="806">
        <v>0.10312608647304984</v>
      </c>
      <c r="N1035" s="806">
        <v>9.3603831986048102E-4</v>
      </c>
      <c r="O1035" s="806">
        <v>9.3603831986048102E-4</v>
      </c>
      <c r="P1035" s="805">
        <v>2</v>
      </c>
      <c r="Q1035" s="806">
        <v>8.6488533178687599E-2</v>
      </c>
      <c r="R1035" s="806">
        <v>8.6488533178687599E-2</v>
      </c>
      <c r="S1035" s="806">
        <v>1.8720766397209622E-4</v>
      </c>
      <c r="T1035" s="807">
        <v>1.8720766397209622E-4</v>
      </c>
      <c r="U1035" s="808"/>
      <c r="V1035" s="804"/>
      <c r="W1035" s="809"/>
    </row>
    <row r="1036" spans="2:23" s="404" customFormat="1" ht="12.6" customHeight="1" x14ac:dyDescent="0.25">
      <c r="B1036" s="803" t="s">
        <v>1680</v>
      </c>
      <c r="C1036" s="225" t="s">
        <v>1676</v>
      </c>
      <c r="D1036" s="477" t="s">
        <v>446</v>
      </c>
      <c r="E1036" s="356">
        <v>1556</v>
      </c>
      <c r="F1036" s="804">
        <v>6.8566935937898998</v>
      </c>
      <c r="G1036" s="804">
        <v>4.4629586727349393</v>
      </c>
      <c r="H1036" s="804">
        <v>2.3815698604072062</v>
      </c>
      <c r="I1036" s="804">
        <v>0.6979154458067075</v>
      </c>
      <c r="J1036" s="804">
        <v>5.2428266587799595</v>
      </c>
      <c r="K1036" s="811">
        <v>7</v>
      </c>
      <c r="L1036" s="806">
        <v>6.9955140539467733E-2</v>
      </c>
      <c r="M1036" s="806">
        <v>6.5141229180185264E-2</v>
      </c>
      <c r="N1036" s="806">
        <v>9.3322316701879534E-4</v>
      </c>
      <c r="O1036" s="806">
        <v>8.0654128914294085E-4</v>
      </c>
      <c r="P1036" s="805">
        <v>10</v>
      </c>
      <c r="Q1036" s="806">
        <v>0.52551161883956587</v>
      </c>
      <c r="R1036" s="806">
        <v>0.52551161883956587</v>
      </c>
      <c r="S1036" s="806">
        <v>1.370979433900915E-3</v>
      </c>
      <c r="T1036" s="807">
        <v>1.370979433900915E-3</v>
      </c>
      <c r="U1036" s="808"/>
      <c r="V1036" s="804"/>
      <c r="W1036" s="809"/>
    </row>
    <row r="1037" spans="2:23" s="404" customFormat="1" ht="12.6" customHeight="1" x14ac:dyDescent="0.25">
      <c r="B1037" s="803" t="s">
        <v>1681</v>
      </c>
      <c r="C1037" s="225" t="s">
        <v>1236</v>
      </c>
      <c r="D1037" s="477" t="s">
        <v>446</v>
      </c>
      <c r="E1037" s="356"/>
      <c r="F1037" s="804">
        <v>0</v>
      </c>
      <c r="G1037" s="804">
        <v>0</v>
      </c>
      <c r="H1037" s="804">
        <v>0</v>
      </c>
      <c r="I1037" s="804">
        <v>0</v>
      </c>
      <c r="J1037" s="804">
        <v>0.11374705951899095</v>
      </c>
      <c r="K1037" s="811">
        <v>0</v>
      </c>
      <c r="L1037" s="806">
        <v>0</v>
      </c>
      <c r="M1037" s="806">
        <v>0</v>
      </c>
      <c r="N1037" s="806">
        <v>0</v>
      </c>
      <c r="O1037" s="806">
        <v>0</v>
      </c>
      <c r="P1037" s="805">
        <v>1</v>
      </c>
      <c r="Q1037" s="806">
        <v>1.1401369008826911E-2</v>
      </c>
      <c r="R1037" s="806">
        <v>1.1401369008826911E-2</v>
      </c>
      <c r="S1037" s="806">
        <v>3.8004563362756372E-5</v>
      </c>
      <c r="T1037" s="807">
        <v>3.8004563362756372E-5</v>
      </c>
      <c r="U1037" s="808"/>
      <c r="V1037" s="804"/>
      <c r="W1037" s="809"/>
    </row>
    <row r="1038" spans="2:23" s="404" customFormat="1" ht="12.6" customHeight="1" x14ac:dyDescent="0.25">
      <c r="B1038" s="803" t="s">
        <v>1682</v>
      </c>
      <c r="C1038" s="225" t="s">
        <v>1666</v>
      </c>
      <c r="D1038" s="477" t="s">
        <v>447</v>
      </c>
      <c r="E1038" s="356"/>
      <c r="F1038" s="804">
        <v>0</v>
      </c>
      <c r="G1038" s="804">
        <v>0</v>
      </c>
      <c r="H1038" s="804">
        <v>0</v>
      </c>
      <c r="I1038" s="804">
        <v>0</v>
      </c>
      <c r="J1038" s="804">
        <v>0.13481132980028557</v>
      </c>
      <c r="K1038" s="811">
        <v>0</v>
      </c>
      <c r="L1038" s="806">
        <v>0</v>
      </c>
      <c r="M1038" s="806">
        <v>0</v>
      </c>
      <c r="N1038" s="806">
        <v>0</v>
      </c>
      <c r="O1038" s="806">
        <v>0</v>
      </c>
      <c r="P1038" s="805">
        <v>1</v>
      </c>
      <c r="Q1038" s="806">
        <v>2.9679094787608978E-2</v>
      </c>
      <c r="R1038" s="806">
        <v>2.9679094787608978E-2</v>
      </c>
      <c r="S1038" s="806">
        <v>9.8930315958696587E-5</v>
      </c>
      <c r="T1038" s="807">
        <v>9.8930315958696587E-5</v>
      </c>
      <c r="U1038" s="808"/>
      <c r="V1038" s="804"/>
      <c r="W1038" s="809"/>
    </row>
    <row r="1039" spans="2:23" s="404" customFormat="1" ht="12.6" customHeight="1" x14ac:dyDescent="0.25">
      <c r="B1039" s="803" t="s">
        <v>1683</v>
      </c>
      <c r="C1039" s="225" t="s">
        <v>1684</v>
      </c>
      <c r="D1039" s="477" t="s">
        <v>447</v>
      </c>
      <c r="E1039" s="356">
        <v>583</v>
      </c>
      <c r="F1039" s="804">
        <v>34.362524499656899</v>
      </c>
      <c r="G1039" s="804">
        <v>0.14077000000000001</v>
      </c>
      <c r="H1039" s="804">
        <v>1.4645066928264054</v>
      </c>
      <c r="I1039" s="804">
        <v>6.4483769755190137</v>
      </c>
      <c r="J1039" s="804">
        <v>0.64379431403063458</v>
      </c>
      <c r="K1039" s="811">
        <v>13</v>
      </c>
      <c r="L1039" s="806">
        <v>1.4196283930006801</v>
      </c>
      <c r="M1039" s="806">
        <v>0.5798800469919001</v>
      </c>
      <c r="N1039" s="806">
        <v>5.5586471279292652E-3</v>
      </c>
      <c r="O1039" s="806">
        <v>3.6944289865825761E-3</v>
      </c>
      <c r="P1039" s="805">
        <v>2</v>
      </c>
      <c r="Q1039" s="806">
        <v>0.14173313547270142</v>
      </c>
      <c r="R1039" s="806">
        <v>0.14173313547270142</v>
      </c>
      <c r="S1039" s="806">
        <v>4.328201323192976E-4</v>
      </c>
      <c r="T1039" s="807">
        <v>4.328201323192976E-4</v>
      </c>
      <c r="U1039" s="808"/>
      <c r="V1039" s="804"/>
      <c r="W1039" s="809"/>
    </row>
    <row r="1040" spans="2:23" s="404" customFormat="1" ht="12.6" customHeight="1" x14ac:dyDescent="0.25">
      <c r="B1040" s="803" t="s">
        <v>1685</v>
      </c>
      <c r="C1040" s="225" t="s">
        <v>1684</v>
      </c>
      <c r="D1040" s="477" t="s">
        <v>447</v>
      </c>
      <c r="E1040" s="356">
        <v>310</v>
      </c>
      <c r="F1040" s="804">
        <v>18.287384821936801</v>
      </c>
      <c r="G1040" s="804">
        <v>0.10814</v>
      </c>
      <c r="H1040" s="804">
        <v>0.77480406125247836</v>
      </c>
      <c r="I1040" s="804">
        <v>2.3584259149280165</v>
      </c>
      <c r="J1040" s="804">
        <v>0</v>
      </c>
      <c r="K1040" s="811">
        <v>8</v>
      </c>
      <c r="L1040" s="806">
        <v>0.51921412230260311</v>
      </c>
      <c r="M1040" s="806">
        <v>0.51921412230260311</v>
      </c>
      <c r="N1040" s="806">
        <v>4.5724355407160081E-3</v>
      </c>
      <c r="O1040" s="806">
        <v>4.5724355407160081E-3</v>
      </c>
      <c r="P1040" s="805">
        <v>0</v>
      </c>
      <c r="Q1040" s="806">
        <v>0</v>
      </c>
      <c r="R1040" s="806">
        <v>0</v>
      </c>
      <c r="S1040" s="806">
        <v>0</v>
      </c>
      <c r="T1040" s="807">
        <v>0</v>
      </c>
      <c r="U1040" s="808"/>
      <c r="V1040" s="804"/>
      <c r="W1040" s="809"/>
    </row>
    <row r="1041" spans="2:23" s="404" customFormat="1" ht="12.6" customHeight="1" x14ac:dyDescent="0.25">
      <c r="B1041" s="803" t="s">
        <v>1686</v>
      </c>
      <c r="C1041" s="225" t="s">
        <v>1684</v>
      </c>
      <c r="D1041" s="477" t="s">
        <v>447</v>
      </c>
      <c r="E1041" s="356">
        <v>766</v>
      </c>
      <c r="F1041" s="804">
        <v>3.9630541895575102</v>
      </c>
      <c r="G1041" s="804">
        <v>4.3242200000000004</v>
      </c>
      <c r="H1041" s="804">
        <v>1.9262137030973485</v>
      </c>
      <c r="I1041" s="804">
        <v>1.902159777788321</v>
      </c>
      <c r="J1041" s="804">
        <v>1.4534346494093287E-2</v>
      </c>
      <c r="K1041" s="811">
        <v>6</v>
      </c>
      <c r="L1041" s="806">
        <v>0.41876584430841524</v>
      </c>
      <c r="M1041" s="806">
        <v>3.9262969146107711E-2</v>
      </c>
      <c r="N1041" s="806">
        <v>2.7113089717430284E-3</v>
      </c>
      <c r="O1041" s="806">
        <v>3.1843195449205466E-4</v>
      </c>
      <c r="P1041" s="805">
        <v>1</v>
      </c>
      <c r="Q1041" s="806">
        <v>3.1997774067890929E-3</v>
      </c>
      <c r="R1041" s="806">
        <v>3.1997774067890929E-3</v>
      </c>
      <c r="S1041" s="806">
        <v>9.2747171211278063E-6</v>
      </c>
      <c r="T1041" s="807">
        <v>9.2747171211278063E-6</v>
      </c>
      <c r="U1041" s="808"/>
      <c r="V1041" s="804"/>
      <c r="W1041" s="809"/>
    </row>
    <row r="1042" spans="2:23" s="404" customFormat="1" ht="12.6" customHeight="1" x14ac:dyDescent="0.25">
      <c r="B1042" s="803" t="s">
        <v>1687</v>
      </c>
      <c r="C1042" s="225" t="s">
        <v>1684</v>
      </c>
      <c r="D1042" s="477" t="s">
        <v>447</v>
      </c>
      <c r="E1042" s="356">
        <v>35</v>
      </c>
      <c r="F1042" s="804">
        <v>13.5679485404453</v>
      </c>
      <c r="G1042" s="804">
        <v>0.10618000000000001</v>
      </c>
      <c r="H1042" s="804">
        <v>9.2087367935745235E-2</v>
      </c>
      <c r="I1042" s="804">
        <v>0.21954586771850673</v>
      </c>
      <c r="J1042" s="804">
        <v>0</v>
      </c>
      <c r="K1042" s="811">
        <v>4</v>
      </c>
      <c r="L1042" s="806">
        <v>4.8333642490570705E-2</v>
      </c>
      <c r="M1042" s="806">
        <v>4.8333642490570705E-2</v>
      </c>
      <c r="N1042" s="806">
        <v>2.2877635565448588E-4</v>
      </c>
      <c r="O1042" s="806">
        <v>2.2877635565448588E-4</v>
      </c>
      <c r="P1042" s="805">
        <v>0</v>
      </c>
      <c r="Q1042" s="806">
        <v>0</v>
      </c>
      <c r="R1042" s="806">
        <v>0</v>
      </c>
      <c r="S1042" s="806">
        <v>0</v>
      </c>
      <c r="T1042" s="807">
        <v>0</v>
      </c>
      <c r="U1042" s="808"/>
      <c r="V1042" s="804"/>
      <c r="W1042" s="809"/>
    </row>
    <row r="1043" spans="2:23" s="404" customFormat="1" ht="12.6" customHeight="1" x14ac:dyDescent="0.25">
      <c r="B1043" s="803" t="s">
        <v>1688</v>
      </c>
      <c r="C1043" s="225" t="s">
        <v>1689</v>
      </c>
      <c r="D1043" s="477" t="s">
        <v>447</v>
      </c>
      <c r="E1043" s="356">
        <v>728</v>
      </c>
      <c r="F1043" s="804">
        <v>7.0805076929353499</v>
      </c>
      <c r="G1043" s="804">
        <v>0.68341999999999992</v>
      </c>
      <c r="H1043" s="804">
        <v>1.4479944751275815</v>
      </c>
      <c r="I1043" s="804">
        <v>9.9956983908170066E-2</v>
      </c>
      <c r="J1043" s="804">
        <v>0.46488844510817223</v>
      </c>
      <c r="K1043" s="811">
        <v>3</v>
      </c>
      <c r="L1043" s="806">
        <v>2.2005812156062572E-2</v>
      </c>
      <c r="M1043" s="806">
        <v>9.8126507141532184E-3</v>
      </c>
      <c r="N1043" s="806">
        <v>2.3465034316453347E-3</v>
      </c>
      <c r="O1043" s="806">
        <v>2.2568478328077661E-3</v>
      </c>
      <c r="P1043" s="805">
        <v>2</v>
      </c>
      <c r="Q1043" s="806">
        <v>0.10234650343164534</v>
      </c>
      <c r="R1043" s="806">
        <v>0.10234650343164534</v>
      </c>
      <c r="S1043" s="806">
        <v>2.6587522413899707E-4</v>
      </c>
      <c r="T1043" s="807">
        <v>2.6587522413899707E-4</v>
      </c>
      <c r="U1043" s="808"/>
      <c r="V1043" s="804"/>
      <c r="W1043" s="809"/>
    </row>
    <row r="1044" spans="2:23" s="404" customFormat="1" ht="12.6" customHeight="1" x14ac:dyDescent="0.25">
      <c r="B1044" s="803" t="s">
        <v>1690</v>
      </c>
      <c r="C1044" s="225" t="s">
        <v>1689</v>
      </c>
      <c r="D1044" s="477" t="s">
        <v>447</v>
      </c>
      <c r="E1044" s="356">
        <v>1158</v>
      </c>
      <c r="F1044" s="804">
        <v>10.4123000107093</v>
      </c>
      <c r="G1044" s="804">
        <v>4.6375699999999993</v>
      </c>
      <c r="H1044" s="804">
        <v>1.8671507705592496</v>
      </c>
      <c r="I1044" s="804">
        <v>0.37407335450208407</v>
      </c>
      <c r="J1044" s="804">
        <v>0.89986562641690615</v>
      </c>
      <c r="K1044" s="811">
        <v>5</v>
      </c>
      <c r="L1044" s="806">
        <v>8.2353304890867493E-2</v>
      </c>
      <c r="M1044" s="806">
        <v>8.2353304890867493E-2</v>
      </c>
      <c r="N1044" s="806">
        <v>4.3034687442033018E-3</v>
      </c>
      <c r="O1044" s="806">
        <v>4.3034687442033018E-3</v>
      </c>
      <c r="P1044" s="805">
        <v>7</v>
      </c>
      <c r="Q1044" s="806">
        <v>0.19810795770728992</v>
      </c>
      <c r="R1044" s="806">
        <v>0.19810795770728992</v>
      </c>
      <c r="S1044" s="806">
        <v>4.6682742843009956E-4</v>
      </c>
      <c r="T1044" s="807">
        <v>4.6682742843009956E-4</v>
      </c>
      <c r="U1044" s="808"/>
      <c r="V1044" s="804"/>
      <c r="W1044" s="809"/>
    </row>
    <row r="1045" spans="2:23" s="404" customFormat="1" ht="12.6" customHeight="1" x14ac:dyDescent="0.25">
      <c r="B1045" s="803" t="s">
        <v>1691</v>
      </c>
      <c r="C1045" s="225" t="s">
        <v>1689</v>
      </c>
      <c r="D1045" s="477" t="s">
        <v>447</v>
      </c>
      <c r="E1045" s="356">
        <v>1024</v>
      </c>
      <c r="F1045" s="804">
        <v>7.2267872583125001</v>
      </c>
      <c r="G1045" s="804">
        <v>1.1821566384891902</v>
      </c>
      <c r="H1045" s="804">
        <v>2.4387275370569794</v>
      </c>
      <c r="I1045" s="804">
        <v>1.8555375262323888</v>
      </c>
      <c r="J1045" s="804">
        <v>0.45414566726471201</v>
      </c>
      <c r="K1045" s="811">
        <v>7</v>
      </c>
      <c r="L1045" s="806">
        <v>0.40850182402770047</v>
      </c>
      <c r="M1045" s="806">
        <v>0.36456439745254438</v>
      </c>
      <c r="N1045" s="806">
        <v>5.7843319112100416E-3</v>
      </c>
      <c r="O1045" s="806">
        <v>5.549372410808137E-3</v>
      </c>
      <c r="P1045" s="805">
        <v>1</v>
      </c>
      <c r="Q1045" s="806">
        <v>9.9981450565757746E-2</v>
      </c>
      <c r="R1045" s="806">
        <v>9.9981450565757746E-2</v>
      </c>
      <c r="S1045" s="806">
        <v>2.3805107277561369E-4</v>
      </c>
      <c r="T1045" s="807">
        <v>2.3805107277561369E-4</v>
      </c>
      <c r="U1045" s="808"/>
      <c r="V1045" s="804"/>
      <c r="W1045" s="809"/>
    </row>
    <row r="1046" spans="2:23" s="404" customFormat="1" ht="12.6" customHeight="1" x14ac:dyDescent="0.25">
      <c r="B1046" s="803" t="s">
        <v>1692</v>
      </c>
      <c r="C1046" s="225" t="s">
        <v>1689</v>
      </c>
      <c r="D1046" s="477" t="s">
        <v>447</v>
      </c>
      <c r="E1046" s="356">
        <v>1133</v>
      </c>
      <c r="F1046" s="804">
        <v>18.335635460250199</v>
      </c>
      <c r="G1046" s="804">
        <v>1.68119084971768</v>
      </c>
      <c r="H1046" s="804">
        <v>2.3244121837574334</v>
      </c>
      <c r="I1046" s="804">
        <v>7.8146055459637829</v>
      </c>
      <c r="J1046" s="804">
        <v>3.254022515901247</v>
      </c>
      <c r="K1046" s="811">
        <v>12</v>
      </c>
      <c r="L1046" s="806">
        <v>1.7204074692388549</v>
      </c>
      <c r="M1046" s="806">
        <v>1.5592809002658752</v>
      </c>
      <c r="N1046" s="806">
        <v>2.2203672787979967E-2</v>
      </c>
      <c r="O1046" s="806">
        <v>1.8700921288567367E-2</v>
      </c>
      <c r="P1046" s="805">
        <v>6</v>
      </c>
      <c r="Q1046" s="806">
        <v>0.71638224200828537</v>
      </c>
      <c r="R1046" s="806">
        <v>0.71638224200828537</v>
      </c>
      <c r="S1046" s="806">
        <v>1.7652878253879923E-3</v>
      </c>
      <c r="T1046" s="807">
        <v>1.7652878253879923E-3</v>
      </c>
      <c r="U1046" s="808"/>
      <c r="V1046" s="804"/>
      <c r="W1046" s="809"/>
    </row>
    <row r="1047" spans="2:23" s="404" customFormat="1" ht="12.6" customHeight="1" x14ac:dyDescent="0.25">
      <c r="B1047" s="803" t="s">
        <v>1693</v>
      </c>
      <c r="C1047" s="225" t="s">
        <v>1689</v>
      </c>
      <c r="D1047" s="477" t="s">
        <v>447</v>
      </c>
      <c r="E1047" s="356">
        <v>82</v>
      </c>
      <c r="F1047" s="804">
        <v>1.2017985538654501</v>
      </c>
      <c r="G1047" s="804">
        <v>0.14473</v>
      </c>
      <c r="H1047" s="804">
        <v>0.17147302994931884</v>
      </c>
      <c r="I1047" s="804">
        <v>1.2652605015630968E-2</v>
      </c>
      <c r="J1047" s="804">
        <v>1.5166274602532125E-2</v>
      </c>
      <c r="K1047" s="811">
        <v>3</v>
      </c>
      <c r="L1047" s="806">
        <v>2.7855067087120509E-3</v>
      </c>
      <c r="M1047" s="806">
        <v>2.7855067087120509E-3</v>
      </c>
      <c r="N1047" s="806">
        <v>2.6587522413899707E-4</v>
      </c>
      <c r="O1047" s="806">
        <v>2.6587522413899707E-4</v>
      </c>
      <c r="P1047" s="805">
        <v>1</v>
      </c>
      <c r="Q1047" s="806">
        <v>3.3388981636060101E-3</v>
      </c>
      <c r="R1047" s="806">
        <v>3.3388981636060101E-3</v>
      </c>
      <c r="S1047" s="806">
        <v>9.2747171211278063E-6</v>
      </c>
      <c r="T1047" s="807">
        <v>9.2747171211278063E-6</v>
      </c>
      <c r="U1047" s="808"/>
      <c r="V1047" s="804"/>
      <c r="W1047" s="809"/>
    </row>
    <row r="1048" spans="2:23" s="404" customFormat="1" ht="12.6" customHeight="1" x14ac:dyDescent="0.25">
      <c r="B1048" s="803" t="s">
        <v>1694</v>
      </c>
      <c r="C1048" s="225" t="s">
        <v>1689</v>
      </c>
      <c r="D1048" s="477" t="s">
        <v>447</v>
      </c>
      <c r="E1048" s="356">
        <v>978</v>
      </c>
      <c r="F1048" s="804">
        <v>9.9252899270103896</v>
      </c>
      <c r="G1048" s="804">
        <v>4.0129899999999994</v>
      </c>
      <c r="H1048" s="804">
        <v>1.6004149461936428</v>
      </c>
      <c r="I1048" s="804">
        <v>2.28981327663712</v>
      </c>
      <c r="J1048" s="804">
        <v>1.1795991357524988E-2</v>
      </c>
      <c r="K1048" s="811">
        <v>8</v>
      </c>
      <c r="L1048" s="806">
        <v>0.50410885630989921</v>
      </c>
      <c r="M1048" s="806">
        <v>0.36179759680331414</v>
      </c>
      <c r="N1048" s="806">
        <v>1.3475306069189388E-2</v>
      </c>
      <c r="O1048" s="806">
        <v>1.0359001116490447E-2</v>
      </c>
      <c r="P1048" s="805">
        <v>2</v>
      </c>
      <c r="Q1048" s="806">
        <v>2.5969207939157855E-3</v>
      </c>
      <c r="R1048" s="806">
        <v>2.5969207939157855E-3</v>
      </c>
      <c r="S1048" s="806">
        <v>6.1831447474185367E-6</v>
      </c>
      <c r="T1048" s="807">
        <v>6.1831447474185367E-6</v>
      </c>
      <c r="U1048" s="808"/>
      <c r="V1048" s="804"/>
      <c r="W1048" s="809"/>
    </row>
    <row r="1049" spans="2:23" s="404" customFormat="1" ht="12.6" customHeight="1" x14ac:dyDescent="0.25">
      <c r="B1049" s="803" t="s">
        <v>1695</v>
      </c>
      <c r="C1049" s="225" t="s">
        <v>761</v>
      </c>
      <c r="D1049" s="477" t="s">
        <v>447</v>
      </c>
      <c r="E1049" s="356">
        <v>250</v>
      </c>
      <c r="F1049" s="804">
        <v>66.817197446139303</v>
      </c>
      <c r="G1049" s="804">
        <v>0.10391</v>
      </c>
      <c r="H1049" s="804">
        <v>0.51441908984795659</v>
      </c>
      <c r="I1049" s="804">
        <v>3.6118202108993171E-2</v>
      </c>
      <c r="J1049" s="804">
        <v>0.29511042664093762</v>
      </c>
      <c r="K1049" s="811">
        <v>6</v>
      </c>
      <c r="L1049" s="806">
        <v>7.9515241451802391E-3</v>
      </c>
      <c r="M1049" s="806">
        <v>7.9515241451802391E-3</v>
      </c>
      <c r="N1049" s="806">
        <v>2.7824151363383416E-5</v>
      </c>
      <c r="O1049" s="806">
        <v>2.7824151363383416E-5</v>
      </c>
      <c r="P1049" s="805">
        <v>5</v>
      </c>
      <c r="Q1049" s="806">
        <v>6.4969393433500278E-2</v>
      </c>
      <c r="R1049" s="806">
        <v>6.4969393433500278E-2</v>
      </c>
      <c r="S1049" s="806">
        <v>2.2568478328077661E-4</v>
      </c>
      <c r="T1049" s="807">
        <v>2.2568478328077661E-4</v>
      </c>
      <c r="U1049" s="808"/>
      <c r="V1049" s="804"/>
      <c r="W1049" s="809"/>
    </row>
    <row r="1050" spans="2:23" s="404" customFormat="1" ht="12.6" customHeight="1" x14ac:dyDescent="0.25">
      <c r="B1050" s="803" t="s">
        <v>1696</v>
      </c>
      <c r="C1050" s="225" t="s">
        <v>761</v>
      </c>
      <c r="D1050" s="477" t="s">
        <v>447</v>
      </c>
      <c r="E1050" s="356">
        <v>68</v>
      </c>
      <c r="F1050" s="804">
        <v>30.691533493243401</v>
      </c>
      <c r="G1050" s="804">
        <v>0</v>
      </c>
      <c r="H1050" s="804">
        <v>0.22863070659909182</v>
      </c>
      <c r="I1050" s="804">
        <v>0.46373693166612817</v>
      </c>
      <c r="J1050" s="804">
        <v>0.16767159143910518</v>
      </c>
      <c r="K1050" s="811">
        <v>15</v>
      </c>
      <c r="L1050" s="806">
        <v>0.10209299449700117</v>
      </c>
      <c r="M1050" s="806">
        <v>6.0894701044951462E-2</v>
      </c>
      <c r="N1050" s="806">
        <v>5.4102516539912202E-4</v>
      </c>
      <c r="O1050" s="806">
        <v>4.822852902986459E-4</v>
      </c>
      <c r="P1050" s="805">
        <v>6</v>
      </c>
      <c r="Q1050" s="806">
        <v>3.6913374142088666E-2</v>
      </c>
      <c r="R1050" s="806">
        <v>3.6913374142088666E-2</v>
      </c>
      <c r="S1050" s="806">
        <v>7.7289309342731713E-5</v>
      </c>
      <c r="T1050" s="807">
        <v>7.7289309342731713E-5</v>
      </c>
      <c r="U1050" s="808"/>
      <c r="V1050" s="804"/>
      <c r="W1050" s="809"/>
    </row>
    <row r="1051" spans="2:23" s="404" customFormat="1" ht="12.6" customHeight="1" x14ac:dyDescent="0.25">
      <c r="B1051" s="803" t="s">
        <v>1697</v>
      </c>
      <c r="C1051" s="225" t="s">
        <v>603</v>
      </c>
      <c r="D1051" s="477" t="s">
        <v>446</v>
      </c>
      <c r="E1051" s="356">
        <v>5</v>
      </c>
      <c r="F1051" s="804">
        <v>0</v>
      </c>
      <c r="G1051" s="804">
        <v>1.89684031294612</v>
      </c>
      <c r="H1051" s="804">
        <v>3.9654725889020193</v>
      </c>
      <c r="I1051" s="804">
        <v>5.71543866965794E-3</v>
      </c>
      <c r="J1051" s="804">
        <v>1.8325915144726319E-2</v>
      </c>
      <c r="K1051" s="811">
        <v>1</v>
      </c>
      <c r="L1051" s="806">
        <v>5.7288360328303122E-4</v>
      </c>
      <c r="M1051" s="806">
        <v>5.7288360328303122E-4</v>
      </c>
      <c r="N1051" s="806">
        <v>7.0378821042141429E-6</v>
      </c>
      <c r="O1051" s="806">
        <v>7.0378821042141429E-6</v>
      </c>
      <c r="P1051" s="805">
        <v>3</v>
      </c>
      <c r="Q1051" s="806">
        <v>1.8368872291998914E-3</v>
      </c>
      <c r="R1051" s="806">
        <v>1.8368872291998914E-3</v>
      </c>
      <c r="S1051" s="806">
        <v>4.2227292625284858E-6</v>
      </c>
      <c r="T1051" s="807">
        <v>4.2227292625284858E-6</v>
      </c>
      <c r="U1051" s="808"/>
      <c r="V1051" s="804"/>
      <c r="W1051" s="809"/>
    </row>
    <row r="1052" spans="2:23" s="404" customFormat="1" ht="12.6" customHeight="1" x14ac:dyDescent="0.25">
      <c r="B1052" s="803" t="s">
        <v>1698</v>
      </c>
      <c r="C1052" s="225" t="s">
        <v>603</v>
      </c>
      <c r="D1052" s="477" t="s">
        <v>446</v>
      </c>
      <c r="E1052" s="356">
        <v>699</v>
      </c>
      <c r="F1052" s="804">
        <v>8.6246197366235595</v>
      </c>
      <c r="G1052" s="804">
        <v>7.9678641343070602</v>
      </c>
      <c r="H1052" s="804">
        <v>4.1915629543166828</v>
      </c>
      <c r="I1052" s="804">
        <v>1.8971886100019354E-2</v>
      </c>
      <c r="J1052" s="804">
        <v>1.7217934527930221</v>
      </c>
      <c r="K1052" s="811">
        <v>2</v>
      </c>
      <c r="L1052" s="806">
        <v>1.9016357445586615E-3</v>
      </c>
      <c r="M1052" s="806">
        <v>1.9016357445586615E-3</v>
      </c>
      <c r="N1052" s="806">
        <v>7.0378821042141429E-6</v>
      </c>
      <c r="O1052" s="806">
        <v>7.0378821042141429E-6</v>
      </c>
      <c r="P1052" s="805">
        <v>3</v>
      </c>
      <c r="Q1052" s="806">
        <v>0.17258294495953921</v>
      </c>
      <c r="R1052" s="806">
        <v>0.17258294495953921</v>
      </c>
      <c r="S1052" s="806">
        <v>4.1101231488610595E-4</v>
      </c>
      <c r="T1052" s="807">
        <v>4.1101231488610595E-4</v>
      </c>
      <c r="U1052" s="808"/>
      <c r="V1052" s="804"/>
      <c r="W1052" s="809"/>
    </row>
    <row r="1053" spans="2:23" s="404" customFormat="1" ht="12.6" customHeight="1" x14ac:dyDescent="0.25">
      <c r="B1053" s="803" t="s">
        <v>1699</v>
      </c>
      <c r="C1053" s="225" t="s">
        <v>603</v>
      </c>
      <c r="D1053" s="477" t="s">
        <v>447</v>
      </c>
      <c r="E1053" s="356">
        <v>280</v>
      </c>
      <c r="F1053" s="804">
        <v>13.0981744323489</v>
      </c>
      <c r="G1053" s="804">
        <v>1.9271045984290098</v>
      </c>
      <c r="H1053" s="804">
        <v>1.9687644179366175</v>
      </c>
      <c r="I1053" s="804">
        <v>0.52670505696034486</v>
      </c>
      <c r="J1053" s="804">
        <v>0.43539846671435978</v>
      </c>
      <c r="K1053" s="811">
        <v>3</v>
      </c>
      <c r="L1053" s="806">
        <v>0.11595560502071353</v>
      </c>
      <c r="M1053" s="806">
        <v>0.11595560502071353</v>
      </c>
      <c r="N1053" s="806">
        <v>8.9346441600197859E-4</v>
      </c>
      <c r="O1053" s="806">
        <v>8.9346441600197859E-4</v>
      </c>
      <c r="P1053" s="805">
        <v>3</v>
      </c>
      <c r="Q1053" s="806">
        <v>9.5854201446855872E-2</v>
      </c>
      <c r="R1053" s="806">
        <v>9.5854201446855872E-2</v>
      </c>
      <c r="S1053" s="806">
        <v>2.0095220429110246E-4</v>
      </c>
      <c r="T1053" s="807">
        <v>2.0095220429110246E-4</v>
      </c>
      <c r="U1053" s="808"/>
      <c r="V1053" s="804"/>
      <c r="W1053" s="809"/>
    </row>
    <row r="1054" spans="2:23" s="404" customFormat="1" ht="12.6" customHeight="1" x14ac:dyDescent="0.25">
      <c r="B1054" s="803" t="s">
        <v>1700</v>
      </c>
      <c r="C1054" s="225" t="s">
        <v>603</v>
      </c>
      <c r="D1054" s="477" t="s">
        <v>446</v>
      </c>
      <c r="E1054" s="356">
        <v>230</v>
      </c>
      <c r="F1054" s="804">
        <v>0.78600311477351503</v>
      </c>
      <c r="G1054" s="804">
        <v>3.31456515484824</v>
      </c>
      <c r="H1054" s="804">
        <v>3.224963133639418</v>
      </c>
      <c r="I1054" s="804">
        <v>0.18960651822535995</v>
      </c>
      <c r="J1054" s="804">
        <v>0</v>
      </c>
      <c r="K1054" s="811">
        <v>1</v>
      </c>
      <c r="L1054" s="806">
        <v>1.9005096834219873E-2</v>
      </c>
      <c r="M1054" s="806">
        <v>1.9005096834219873E-2</v>
      </c>
      <c r="N1054" s="806">
        <v>3.2374257679385057E-5</v>
      </c>
      <c r="O1054" s="806">
        <v>3.2374257679385057E-5</v>
      </c>
      <c r="P1054" s="805">
        <v>0</v>
      </c>
      <c r="Q1054" s="806">
        <v>0</v>
      </c>
      <c r="R1054" s="806">
        <v>0</v>
      </c>
      <c r="S1054" s="806">
        <v>0</v>
      </c>
      <c r="T1054" s="807">
        <v>0</v>
      </c>
      <c r="U1054" s="808"/>
      <c r="V1054" s="804"/>
      <c r="W1054" s="809"/>
    </row>
    <row r="1055" spans="2:23" s="404" customFormat="1" ht="12.6" customHeight="1" x14ac:dyDescent="0.25">
      <c r="B1055" s="803" t="s">
        <v>1701</v>
      </c>
      <c r="C1055" s="225" t="s">
        <v>603</v>
      </c>
      <c r="D1055" s="477" t="s">
        <v>446</v>
      </c>
      <c r="E1055" s="356">
        <v>16</v>
      </c>
      <c r="F1055" s="804">
        <v>0</v>
      </c>
      <c r="G1055" s="804">
        <v>2.9422227854190002</v>
      </c>
      <c r="H1055" s="804">
        <v>4.5726141319818359</v>
      </c>
      <c r="I1055" s="804">
        <v>1.1444920186170077E-2</v>
      </c>
      <c r="J1055" s="804">
        <v>0</v>
      </c>
      <c r="K1055" s="811">
        <v>1</v>
      </c>
      <c r="L1055" s="806">
        <v>1.1471747829869053E-3</v>
      </c>
      <c r="M1055" s="806">
        <v>1.1471747829869053E-3</v>
      </c>
      <c r="N1055" s="806">
        <v>1.4075764208428286E-6</v>
      </c>
      <c r="O1055" s="806">
        <v>1.4075764208428286E-6</v>
      </c>
      <c r="P1055" s="805">
        <v>0</v>
      </c>
      <c r="Q1055" s="806">
        <v>0</v>
      </c>
      <c r="R1055" s="806">
        <v>0</v>
      </c>
      <c r="S1055" s="806">
        <v>0</v>
      </c>
      <c r="T1055" s="807">
        <v>0</v>
      </c>
      <c r="U1055" s="808"/>
      <c r="V1055" s="804"/>
      <c r="W1055" s="809"/>
    </row>
    <row r="1056" spans="2:23" s="404" customFormat="1" ht="12.6" customHeight="1" x14ac:dyDescent="0.25">
      <c r="B1056" s="803" t="s">
        <v>1702</v>
      </c>
      <c r="C1056" s="225" t="s">
        <v>603</v>
      </c>
      <c r="D1056" s="477" t="s">
        <v>446</v>
      </c>
      <c r="E1056" s="356">
        <v>1059</v>
      </c>
      <c r="F1056" s="804">
        <v>3.6173142759259598</v>
      </c>
      <c r="G1056" s="804">
        <v>2.8147694385362301</v>
      </c>
      <c r="H1056" s="804">
        <v>3.7914592177682724</v>
      </c>
      <c r="I1056" s="804">
        <v>1.3191569477895027</v>
      </c>
      <c r="J1056" s="804">
        <v>0.49206135377104232</v>
      </c>
      <c r="K1056" s="811">
        <v>3</v>
      </c>
      <c r="L1056" s="806">
        <v>0.13222491382113363</v>
      </c>
      <c r="M1056" s="806">
        <v>0.13185472122245198</v>
      </c>
      <c r="N1056" s="806">
        <v>1.5004764646184552E-3</v>
      </c>
      <c r="O1056" s="806">
        <v>1.4990688881976126E-3</v>
      </c>
      <c r="P1056" s="805">
        <v>5</v>
      </c>
      <c r="Q1056" s="806">
        <v>4.9321477786332717E-2</v>
      </c>
      <c r="R1056" s="806">
        <v>4.9321477786332717E-2</v>
      </c>
      <c r="S1056" s="806">
        <v>1.4920310060933983E-4</v>
      </c>
      <c r="T1056" s="807">
        <v>1.4920310060933983E-4</v>
      </c>
      <c r="U1056" s="808"/>
      <c r="V1056" s="804"/>
      <c r="W1056" s="809"/>
    </row>
    <row r="1057" spans="2:23" s="404" customFormat="1" ht="12.6" customHeight="1" x14ac:dyDescent="0.25">
      <c r="B1057" s="803" t="s">
        <v>1703</v>
      </c>
      <c r="C1057" s="225" t="s">
        <v>1704</v>
      </c>
      <c r="D1057" s="477" t="s">
        <v>447</v>
      </c>
      <c r="E1057" s="356">
        <v>1050</v>
      </c>
      <c r="F1057" s="804">
        <v>7.4820742054392504</v>
      </c>
      <c r="G1057" s="804">
        <v>0.53346000000000005</v>
      </c>
      <c r="H1057" s="804">
        <v>1.8290456527927346</v>
      </c>
      <c r="I1057" s="804">
        <v>1.4423127147008052</v>
      </c>
      <c r="J1057" s="804">
        <v>0.55778187704868154</v>
      </c>
      <c r="K1057" s="811">
        <v>7</v>
      </c>
      <c r="L1057" s="806">
        <v>0.31752921535893153</v>
      </c>
      <c r="M1057" s="806">
        <v>0.31752921535893153</v>
      </c>
      <c r="N1057" s="806">
        <v>4.0716008161751065E-3</v>
      </c>
      <c r="O1057" s="806">
        <v>4.0716008161751065E-3</v>
      </c>
      <c r="P1057" s="805">
        <v>2</v>
      </c>
      <c r="Q1057" s="806">
        <v>0.12279725468373215</v>
      </c>
      <c r="R1057" s="806">
        <v>0.12279725468373215</v>
      </c>
      <c r="S1057" s="806">
        <v>2.967909478760898E-4</v>
      </c>
      <c r="T1057" s="807">
        <v>2.967909478760898E-4</v>
      </c>
      <c r="U1057" s="808"/>
      <c r="V1057" s="804"/>
      <c r="W1057" s="809"/>
    </row>
    <row r="1058" spans="2:23" s="404" customFormat="1" ht="12.6" customHeight="1" x14ac:dyDescent="0.25">
      <c r="B1058" s="803" t="s">
        <v>1705</v>
      </c>
      <c r="C1058" s="225" t="s">
        <v>1704</v>
      </c>
      <c r="D1058" s="477" t="s">
        <v>447</v>
      </c>
      <c r="E1058" s="356">
        <v>953</v>
      </c>
      <c r="F1058" s="804">
        <v>10.697990422961201</v>
      </c>
      <c r="G1058" s="804">
        <v>1.9588800000000002</v>
      </c>
      <c r="H1058" s="804">
        <v>1.5991447756014248</v>
      </c>
      <c r="I1058" s="804">
        <v>0.52724401393777154</v>
      </c>
      <c r="J1058" s="804">
        <v>1.8216380939263588</v>
      </c>
      <c r="K1058" s="811">
        <v>4</v>
      </c>
      <c r="L1058" s="806">
        <v>0.11607425792060842</v>
      </c>
      <c r="M1058" s="806">
        <v>0.11607425792060842</v>
      </c>
      <c r="N1058" s="806">
        <v>1.7067618878068385E-3</v>
      </c>
      <c r="O1058" s="806">
        <v>1.7067618878068385E-3</v>
      </c>
      <c r="P1058" s="805">
        <v>5</v>
      </c>
      <c r="Q1058" s="806">
        <v>0.4010387683175663</v>
      </c>
      <c r="R1058" s="806">
        <v>0.4010387683175663</v>
      </c>
      <c r="S1058" s="806">
        <v>9.4911271872874547E-4</v>
      </c>
      <c r="T1058" s="807">
        <v>9.4911271872874547E-4</v>
      </c>
      <c r="U1058" s="808"/>
      <c r="V1058" s="804"/>
      <c r="W1058" s="809"/>
    </row>
    <row r="1059" spans="2:23" s="404" customFormat="1" ht="12.6" customHeight="1" x14ac:dyDescent="0.25">
      <c r="B1059" s="803" t="s">
        <v>1706</v>
      </c>
      <c r="C1059" s="225" t="s">
        <v>1704</v>
      </c>
      <c r="D1059" s="477" t="s">
        <v>447</v>
      </c>
      <c r="E1059" s="356">
        <v>855</v>
      </c>
      <c r="F1059" s="804">
        <v>8.3033502999486206</v>
      </c>
      <c r="G1059" s="804">
        <v>0.43351000000000001</v>
      </c>
      <c r="H1059" s="804">
        <v>1.1221957182238755</v>
      </c>
      <c r="I1059" s="804">
        <v>1.50356761267881</v>
      </c>
      <c r="J1059" s="804">
        <v>1.9734131827265136</v>
      </c>
      <c r="K1059" s="811">
        <v>9</v>
      </c>
      <c r="L1059" s="806">
        <v>0.33101465405305136</v>
      </c>
      <c r="M1059" s="806">
        <v>0.33101465405305136</v>
      </c>
      <c r="N1059" s="806">
        <v>3.2461509923947321E-3</v>
      </c>
      <c r="O1059" s="806">
        <v>3.2461509923947321E-3</v>
      </c>
      <c r="P1059" s="805">
        <v>5</v>
      </c>
      <c r="Q1059" s="806">
        <v>0.43445248253261609</v>
      </c>
      <c r="R1059" s="806">
        <v>0.43445248253261609</v>
      </c>
      <c r="S1059" s="806">
        <v>1.6632659370555865E-3</v>
      </c>
      <c r="T1059" s="807">
        <v>1.6632659370555865E-3</v>
      </c>
      <c r="U1059" s="808"/>
      <c r="V1059" s="804"/>
      <c r="W1059" s="809"/>
    </row>
    <row r="1060" spans="2:23" s="404" customFormat="1" ht="12.6" customHeight="1" x14ac:dyDescent="0.25">
      <c r="B1060" s="803" t="s">
        <v>1707</v>
      </c>
      <c r="C1060" s="225" t="s">
        <v>1704</v>
      </c>
      <c r="D1060" s="477" t="s">
        <v>447</v>
      </c>
      <c r="E1060" s="356">
        <v>41</v>
      </c>
      <c r="F1060" s="804">
        <v>5.32948263535331</v>
      </c>
      <c r="G1060" s="804">
        <v>7.8159999999999993E-2</v>
      </c>
      <c r="H1060" s="804">
        <v>0.10034347678515701</v>
      </c>
      <c r="I1060" s="804">
        <v>0.18148975274363444</v>
      </c>
      <c r="J1060" s="804">
        <v>0</v>
      </c>
      <c r="K1060" s="811">
        <v>5</v>
      </c>
      <c r="L1060" s="806">
        <v>3.9955481357818588E-2</v>
      </c>
      <c r="M1060" s="806">
        <v>1.0635008965559883E-2</v>
      </c>
      <c r="N1060" s="806">
        <v>1.5457861868546343E-4</v>
      </c>
      <c r="O1060" s="806">
        <v>2.4732578989674147E-5</v>
      </c>
      <c r="P1060" s="805">
        <v>0</v>
      </c>
      <c r="Q1060" s="806">
        <v>0</v>
      </c>
      <c r="R1060" s="806">
        <v>0</v>
      </c>
      <c r="S1060" s="806">
        <v>0</v>
      </c>
      <c r="T1060" s="807">
        <v>0</v>
      </c>
      <c r="U1060" s="808"/>
      <c r="V1060" s="804"/>
      <c r="W1060" s="809"/>
    </row>
    <row r="1061" spans="2:23" s="404" customFormat="1" ht="12.6" customHeight="1" x14ac:dyDescent="0.25">
      <c r="B1061" s="803" t="s">
        <v>1708</v>
      </c>
      <c r="C1061" s="225" t="s">
        <v>1709</v>
      </c>
      <c r="D1061" s="477" t="s">
        <v>447</v>
      </c>
      <c r="E1061" s="356">
        <v>279</v>
      </c>
      <c r="F1061" s="804">
        <v>9.1891499999999997</v>
      </c>
      <c r="G1061" s="804">
        <v>0.83150999999999997</v>
      </c>
      <c r="H1061" s="804">
        <v>3.3913554812198616</v>
      </c>
      <c r="I1061" s="804">
        <v>0.66261043824954613</v>
      </c>
      <c r="J1061" s="804">
        <v>8.8469935181437406E-3</v>
      </c>
      <c r="K1061" s="811">
        <v>7</v>
      </c>
      <c r="L1061" s="806">
        <v>0.14587555833178756</v>
      </c>
      <c r="M1061" s="806">
        <v>5.488777592283435E-2</v>
      </c>
      <c r="N1061" s="806">
        <v>1.1444894030482903E-3</v>
      </c>
      <c r="O1061" s="806">
        <v>2.7824151363383418E-4</v>
      </c>
      <c r="P1061" s="805">
        <v>1</v>
      </c>
      <c r="Q1061" s="806">
        <v>1.9476905954368391E-3</v>
      </c>
      <c r="R1061" s="806">
        <v>1.9476905954368391E-3</v>
      </c>
      <c r="S1061" s="806">
        <v>1.2984603969578928E-4</v>
      </c>
      <c r="T1061" s="807">
        <v>1.2984603969578928E-4</v>
      </c>
      <c r="U1061" s="808"/>
      <c r="V1061" s="804"/>
      <c r="W1061" s="809"/>
    </row>
    <row r="1062" spans="2:23" s="404" customFormat="1" ht="12.6" customHeight="1" x14ac:dyDescent="0.25">
      <c r="B1062" s="803" t="s">
        <v>1710</v>
      </c>
      <c r="C1062" s="225" t="s">
        <v>1709</v>
      </c>
      <c r="D1062" s="477" t="s">
        <v>447</v>
      </c>
      <c r="E1062" s="356">
        <v>558</v>
      </c>
      <c r="F1062" s="804">
        <v>19.502517869322897</v>
      </c>
      <c r="G1062" s="804">
        <v>0.89797000000000005</v>
      </c>
      <c r="H1062" s="804">
        <v>3.2008298923872855</v>
      </c>
      <c r="I1062" s="804">
        <v>1.1022797401232987</v>
      </c>
      <c r="J1062" s="804">
        <v>0.4474753150089687</v>
      </c>
      <c r="K1062" s="811">
        <v>7</v>
      </c>
      <c r="L1062" s="806">
        <v>0.24266999619427443</v>
      </c>
      <c r="M1062" s="806">
        <v>6.004451864218141E-2</v>
      </c>
      <c r="N1062" s="806">
        <v>2.1034888038706486E-3</v>
      </c>
      <c r="O1062" s="806">
        <v>3.6480554009769367E-4</v>
      </c>
      <c r="P1062" s="805">
        <v>2</v>
      </c>
      <c r="Q1062" s="806">
        <v>9.8512953688245836E-2</v>
      </c>
      <c r="R1062" s="806">
        <v>9.8512953688245836E-2</v>
      </c>
      <c r="S1062" s="806">
        <v>2.473257898967415E-4</v>
      </c>
      <c r="T1062" s="807">
        <v>2.473257898967415E-4</v>
      </c>
      <c r="U1062" s="808"/>
      <c r="V1062" s="804"/>
      <c r="W1062" s="809"/>
    </row>
    <row r="1063" spans="2:23" s="404" customFormat="1" ht="12.6" customHeight="1" x14ac:dyDescent="0.25">
      <c r="B1063" s="803" t="s">
        <v>1711</v>
      </c>
      <c r="C1063" s="225" t="s">
        <v>1709</v>
      </c>
      <c r="D1063" s="477" t="s">
        <v>447</v>
      </c>
      <c r="E1063" s="356">
        <v>823</v>
      </c>
      <c r="F1063" s="804">
        <v>18.815431989305299</v>
      </c>
      <c r="G1063" s="804">
        <v>1.6489500000000001</v>
      </c>
      <c r="H1063" s="804">
        <v>4.4392462197990321</v>
      </c>
      <c r="I1063" s="804">
        <v>2.1518706425408225</v>
      </c>
      <c r="J1063" s="804">
        <v>0.66443729890630332</v>
      </c>
      <c r="K1063" s="811">
        <v>5</v>
      </c>
      <c r="L1063" s="806">
        <v>0.47374039604278734</v>
      </c>
      <c r="M1063" s="806">
        <v>0.20565139429914053</v>
      </c>
      <c r="N1063" s="806">
        <v>4.2125118959995059E-3</v>
      </c>
      <c r="O1063" s="806">
        <v>1.6601743646818773E-3</v>
      </c>
      <c r="P1063" s="805">
        <v>3</v>
      </c>
      <c r="Q1063" s="806">
        <v>0.14627774686205405</v>
      </c>
      <c r="R1063" s="806">
        <v>0.14627774686205405</v>
      </c>
      <c r="S1063" s="806">
        <v>4.8537686267235514E-4</v>
      </c>
      <c r="T1063" s="807">
        <v>4.8537686267235514E-4</v>
      </c>
      <c r="U1063" s="808"/>
      <c r="V1063" s="804"/>
      <c r="W1063" s="809"/>
    </row>
    <row r="1064" spans="2:23" s="404" customFormat="1" ht="12.6" customHeight="1" x14ac:dyDescent="0.25">
      <c r="B1064" s="803" t="s">
        <v>1712</v>
      </c>
      <c r="C1064" s="225" t="s">
        <v>1709</v>
      </c>
      <c r="D1064" s="477" t="s">
        <v>447</v>
      </c>
      <c r="E1064" s="356">
        <v>810</v>
      </c>
      <c r="F1064" s="804">
        <v>8.3122999999999987</v>
      </c>
      <c r="G1064" s="804">
        <v>10.726839999999999</v>
      </c>
      <c r="H1064" s="804">
        <v>4.4392462197990321</v>
      </c>
      <c r="I1064" s="804">
        <v>1.2054343771838982</v>
      </c>
      <c r="J1064" s="804">
        <v>6.7405664900142784E-2</v>
      </c>
      <c r="K1064" s="811">
        <v>4</v>
      </c>
      <c r="L1064" s="806">
        <v>0.26537978071786311</v>
      </c>
      <c r="M1064" s="806">
        <v>1.1902553638780684E-3</v>
      </c>
      <c r="N1064" s="806">
        <v>2.5708609245038024E-3</v>
      </c>
      <c r="O1064" s="806">
        <v>5.5648302726766831E-5</v>
      </c>
      <c r="P1064" s="805">
        <v>1</v>
      </c>
      <c r="Q1064" s="806">
        <v>1.4839547393804489E-2</v>
      </c>
      <c r="R1064" s="806">
        <v>1.4839547393804489E-2</v>
      </c>
      <c r="S1064" s="806">
        <v>1.854943424225561E-4</v>
      </c>
      <c r="T1064" s="807">
        <v>1.854943424225561E-4</v>
      </c>
      <c r="U1064" s="808"/>
      <c r="V1064" s="804"/>
      <c r="W1064" s="809"/>
    </row>
    <row r="1065" spans="2:23" s="404" customFormat="1" ht="12.6" customHeight="1" x14ac:dyDescent="0.25">
      <c r="B1065" s="803" t="s">
        <v>1713</v>
      </c>
      <c r="C1065" s="225" t="s">
        <v>1709</v>
      </c>
      <c r="D1065" s="477" t="s">
        <v>446</v>
      </c>
      <c r="E1065" s="356">
        <v>642</v>
      </c>
      <c r="F1065" s="804">
        <v>12.422152596592099</v>
      </c>
      <c r="G1065" s="804">
        <v>5.2458299999999998</v>
      </c>
      <c r="H1065" s="804">
        <v>4.13440527766691</v>
      </c>
      <c r="I1065" s="804">
        <v>1.5347829138860296</v>
      </c>
      <c r="J1065" s="804">
        <v>0.13846246998237663</v>
      </c>
      <c r="K1065" s="811">
        <v>3</v>
      </c>
      <c r="L1065" s="806">
        <v>0.15383805457173783</v>
      </c>
      <c r="M1065" s="806">
        <v>5.7522018014163033E-2</v>
      </c>
      <c r="N1065" s="806">
        <v>1.3983665932427887E-3</v>
      </c>
      <c r="O1065" s="806">
        <v>4.813911359282474E-4</v>
      </c>
      <c r="P1065" s="805">
        <v>1</v>
      </c>
      <c r="Q1065" s="806">
        <v>1.3878703509510291E-2</v>
      </c>
      <c r="R1065" s="806">
        <v>1.3878703509510291E-2</v>
      </c>
      <c r="S1065" s="806">
        <v>4.7857598308656172E-5</v>
      </c>
      <c r="T1065" s="807">
        <v>4.7857598308656172E-5</v>
      </c>
      <c r="U1065" s="808"/>
      <c r="V1065" s="804"/>
      <c r="W1065" s="809"/>
    </row>
    <row r="1066" spans="2:23" s="404" customFormat="1" ht="12.6" customHeight="1" x14ac:dyDescent="0.25">
      <c r="B1066" s="803" t="s">
        <v>1714</v>
      </c>
      <c r="C1066" s="225" t="s">
        <v>1709</v>
      </c>
      <c r="D1066" s="477" t="s">
        <v>446</v>
      </c>
      <c r="E1066" s="356">
        <v>777</v>
      </c>
      <c r="F1066" s="804">
        <v>4.8208599999999997</v>
      </c>
      <c r="G1066" s="804">
        <v>3.1953100000000001</v>
      </c>
      <c r="H1066" s="804">
        <v>4.5154564553320631</v>
      </c>
      <c r="I1066" s="804">
        <v>1.2170778139061085</v>
      </c>
      <c r="J1066" s="804">
        <v>0.79665070203856247</v>
      </c>
      <c r="K1066" s="811">
        <v>4</v>
      </c>
      <c r="L1066" s="806">
        <v>0.12199307241417655</v>
      </c>
      <c r="M1066" s="806">
        <v>6.8872714271839604E-3</v>
      </c>
      <c r="N1066" s="806">
        <v>1.1338677059037979E-3</v>
      </c>
      <c r="O1066" s="806">
        <v>3.8004563362756372E-5</v>
      </c>
      <c r="P1066" s="805">
        <v>2</v>
      </c>
      <c r="Q1066" s="806">
        <v>7.985181035441366E-2</v>
      </c>
      <c r="R1066" s="806">
        <v>7.985181035441366E-2</v>
      </c>
      <c r="S1066" s="806">
        <v>2.2802738017653823E-4</v>
      </c>
      <c r="T1066" s="807">
        <v>2.2802738017653823E-4</v>
      </c>
      <c r="U1066" s="808"/>
      <c r="V1066" s="804"/>
      <c r="W1066" s="809"/>
    </row>
    <row r="1067" spans="2:23" s="404" customFormat="1" ht="12.6" customHeight="1" x14ac:dyDescent="0.25">
      <c r="B1067" s="803" t="s">
        <v>1715</v>
      </c>
      <c r="C1067" s="225" t="s">
        <v>1709</v>
      </c>
      <c r="D1067" s="477" t="s">
        <v>447</v>
      </c>
      <c r="E1067" s="356">
        <v>337</v>
      </c>
      <c r="F1067" s="804">
        <v>8.5491886661789707</v>
      </c>
      <c r="G1067" s="804">
        <v>2.9044699999999999</v>
      </c>
      <c r="H1067" s="804">
        <v>1.9052558883257651</v>
      </c>
      <c r="I1067" s="804">
        <v>0.74612415717598646</v>
      </c>
      <c r="J1067" s="804">
        <v>2.9068692988186574E-2</v>
      </c>
      <c r="K1067" s="811">
        <v>3</v>
      </c>
      <c r="L1067" s="806">
        <v>0.16426133928770173</v>
      </c>
      <c r="M1067" s="806">
        <v>5.2476349471341124E-2</v>
      </c>
      <c r="N1067" s="806">
        <v>2.1833966062882585E-3</v>
      </c>
      <c r="O1067" s="806">
        <v>1.1191491992827553E-3</v>
      </c>
      <c r="P1067" s="805">
        <v>1</v>
      </c>
      <c r="Q1067" s="806">
        <v>6.3995548135781857E-3</v>
      </c>
      <c r="R1067" s="806">
        <v>6.3995548135781857E-3</v>
      </c>
      <c r="S1067" s="806">
        <v>9.2747171211278063E-6</v>
      </c>
      <c r="T1067" s="807">
        <v>9.2747171211278063E-6</v>
      </c>
      <c r="U1067" s="808"/>
      <c r="V1067" s="804"/>
      <c r="W1067" s="809"/>
    </row>
    <row r="1068" spans="2:23" s="404" customFormat="1" ht="12.6" customHeight="1" x14ac:dyDescent="0.25">
      <c r="B1068" s="803" t="s">
        <v>1716</v>
      </c>
      <c r="C1068" s="225" t="s">
        <v>1709</v>
      </c>
      <c r="D1068" s="477" t="s">
        <v>446</v>
      </c>
      <c r="E1068" s="356">
        <v>93</v>
      </c>
      <c r="F1068" s="804">
        <v>0.80838999999999994</v>
      </c>
      <c r="G1068" s="804">
        <v>1.1656199999999999</v>
      </c>
      <c r="H1068" s="804">
        <v>2.5530428903565254</v>
      </c>
      <c r="I1068" s="804">
        <v>0.13579651299553638</v>
      </c>
      <c r="J1068" s="804">
        <v>1.5166274602532125E-2</v>
      </c>
      <c r="K1068" s="811">
        <v>1</v>
      </c>
      <c r="L1068" s="806">
        <v>1.3611482893019968E-2</v>
      </c>
      <c r="M1068" s="806">
        <v>0</v>
      </c>
      <c r="N1068" s="806">
        <v>1.2958792945226978E-4</v>
      </c>
      <c r="O1068" s="806">
        <v>0</v>
      </c>
      <c r="P1068" s="805">
        <v>2</v>
      </c>
      <c r="Q1068" s="806">
        <v>1.520182534510255E-3</v>
      </c>
      <c r="R1068" s="806">
        <v>1.520182534510255E-3</v>
      </c>
      <c r="S1068" s="806">
        <v>8.4454585250569715E-6</v>
      </c>
      <c r="T1068" s="807">
        <v>8.4454585250569715E-6</v>
      </c>
      <c r="U1068" s="808"/>
      <c r="V1068" s="804"/>
      <c r="W1068" s="809"/>
    </row>
    <row r="1069" spans="2:23" s="404" customFormat="1" ht="12.6" customHeight="1" x14ac:dyDescent="0.25">
      <c r="B1069" s="803" t="s">
        <v>1717</v>
      </c>
      <c r="C1069" s="225" t="s">
        <v>1718</v>
      </c>
      <c r="D1069" s="477" t="s">
        <v>446</v>
      </c>
      <c r="E1069" s="356">
        <v>1085</v>
      </c>
      <c r="F1069" s="804">
        <v>4.6151806440450098</v>
      </c>
      <c r="G1069" s="804">
        <v>1.4528699999999999</v>
      </c>
      <c r="H1069" s="804">
        <v>3.3164154162790549</v>
      </c>
      <c r="I1069" s="804">
        <v>2.3281776228040774</v>
      </c>
      <c r="J1069" s="804">
        <v>1.7399087252349357</v>
      </c>
      <c r="K1069" s="811">
        <v>4</v>
      </c>
      <c r="L1069" s="806">
        <v>0.23336350238795339</v>
      </c>
      <c r="M1069" s="806">
        <v>0.23336350238795339</v>
      </c>
      <c r="N1069" s="806">
        <v>2.9573180601907829E-3</v>
      </c>
      <c r="O1069" s="806">
        <v>2.9573180601907829E-3</v>
      </c>
      <c r="P1069" s="805">
        <v>4</v>
      </c>
      <c r="Q1069" s="806">
        <v>0.17439871854242647</v>
      </c>
      <c r="R1069" s="806">
        <v>0.17439871854242647</v>
      </c>
      <c r="S1069" s="806">
        <v>4.335335376195912E-4</v>
      </c>
      <c r="T1069" s="807">
        <v>4.335335376195912E-4</v>
      </c>
      <c r="U1069" s="808"/>
      <c r="V1069" s="804"/>
      <c r="W1069" s="809"/>
    </row>
    <row r="1070" spans="2:23" s="404" customFormat="1" ht="12.6" customHeight="1" x14ac:dyDescent="0.25">
      <c r="B1070" s="803" t="s">
        <v>1719</v>
      </c>
      <c r="C1070" s="225" t="s">
        <v>1718</v>
      </c>
      <c r="D1070" s="477" t="s">
        <v>446</v>
      </c>
      <c r="E1070" s="356">
        <v>142</v>
      </c>
      <c r="F1070" s="804">
        <v>0</v>
      </c>
      <c r="G1070" s="804">
        <v>2.8967199999999997</v>
      </c>
      <c r="H1070" s="804">
        <v>1.120925547631658</v>
      </c>
      <c r="I1070" s="804">
        <v>0.25514448449389465</v>
      </c>
      <c r="J1070" s="804">
        <v>0</v>
      </c>
      <c r="K1070" s="811">
        <v>4</v>
      </c>
      <c r="L1070" s="806">
        <v>2.5574255990293351E-2</v>
      </c>
      <c r="M1070" s="806">
        <v>2.5574255990293351E-2</v>
      </c>
      <c r="N1070" s="806">
        <v>1.3935006566344004E-4</v>
      </c>
      <c r="O1070" s="806">
        <v>1.3935006566344004E-4</v>
      </c>
      <c r="P1070" s="805">
        <v>0</v>
      </c>
      <c r="Q1070" s="806">
        <v>0</v>
      </c>
      <c r="R1070" s="806">
        <v>0</v>
      </c>
      <c r="S1070" s="806">
        <v>0</v>
      </c>
      <c r="T1070" s="807">
        <v>0</v>
      </c>
      <c r="U1070" s="808"/>
      <c r="V1070" s="804"/>
      <c r="W1070" s="809"/>
    </row>
    <row r="1071" spans="2:23" s="404" customFormat="1" ht="12.6" customHeight="1" x14ac:dyDescent="0.25">
      <c r="B1071" s="803" t="s">
        <v>1720</v>
      </c>
      <c r="C1071" s="225" t="s">
        <v>1718</v>
      </c>
      <c r="D1071" s="477" t="s">
        <v>446</v>
      </c>
      <c r="E1071" s="356">
        <v>1406</v>
      </c>
      <c r="F1071" s="804">
        <v>4.7979721484525495</v>
      </c>
      <c r="G1071" s="804">
        <v>4.3498651321870403</v>
      </c>
      <c r="H1071" s="804">
        <v>3.5907722641979647</v>
      </c>
      <c r="I1071" s="804">
        <v>8.1294040438943033E-2</v>
      </c>
      <c r="J1071" s="804">
        <v>1.7047313938651736</v>
      </c>
      <c r="K1071" s="811">
        <v>2</v>
      </c>
      <c r="L1071" s="806">
        <v>8.1484599002591349E-3</v>
      </c>
      <c r="M1071" s="806">
        <v>8.1484599002591349E-3</v>
      </c>
      <c r="N1071" s="806">
        <v>3.6596986941913543E-5</v>
      </c>
      <c r="O1071" s="806">
        <v>3.6596986941913543E-5</v>
      </c>
      <c r="P1071" s="805">
        <v>2</v>
      </c>
      <c r="Q1071" s="806">
        <v>0.17087273960821517</v>
      </c>
      <c r="R1071" s="806">
        <v>0.17087273960821517</v>
      </c>
      <c r="S1071" s="806">
        <v>3.5611683447323565E-4</v>
      </c>
      <c r="T1071" s="807">
        <v>3.5611683447323565E-4</v>
      </c>
      <c r="U1071" s="808"/>
      <c r="V1071" s="804"/>
      <c r="W1071" s="809"/>
    </row>
    <row r="1072" spans="2:23" s="404" customFormat="1" ht="12.6" customHeight="1" x14ac:dyDescent="0.25">
      <c r="B1072" s="803" t="s">
        <v>1721</v>
      </c>
      <c r="C1072" s="225" t="s">
        <v>1718</v>
      </c>
      <c r="D1072" s="477" t="s">
        <v>446</v>
      </c>
      <c r="E1072" s="356">
        <v>1208</v>
      </c>
      <c r="F1072" s="804">
        <v>6.6389123665447993</v>
      </c>
      <c r="G1072" s="804">
        <v>1.2047399999999999</v>
      </c>
      <c r="H1072" s="804">
        <v>2.8470873824547951</v>
      </c>
      <c r="I1072" s="804">
        <v>0.29123460090917941</v>
      </c>
      <c r="J1072" s="804">
        <v>0.80128484150044732</v>
      </c>
      <c r="K1072" s="811">
        <v>4</v>
      </c>
      <c r="L1072" s="806">
        <v>2.9191727391859424E-2</v>
      </c>
      <c r="M1072" s="806">
        <v>2.9191727391859424E-2</v>
      </c>
      <c r="N1072" s="806">
        <v>2.0550615744305297E-4</v>
      </c>
      <c r="O1072" s="806">
        <v>2.0550615744305297E-4</v>
      </c>
      <c r="P1072" s="805">
        <v>2</v>
      </c>
      <c r="Q1072" s="806">
        <v>8.0316310573291805E-2</v>
      </c>
      <c r="R1072" s="806">
        <v>8.0316310573291805E-2</v>
      </c>
      <c r="S1072" s="806">
        <v>2.3225010943906673E-4</v>
      </c>
      <c r="T1072" s="807">
        <v>2.3225010943906673E-4</v>
      </c>
      <c r="U1072" s="808"/>
      <c r="V1072" s="804"/>
      <c r="W1072" s="809"/>
    </row>
    <row r="1073" spans="2:23" s="404" customFormat="1" ht="12.6" customHeight="1" x14ac:dyDescent="0.25">
      <c r="B1073" s="803" t="s">
        <v>1722</v>
      </c>
      <c r="C1073" s="225" t="s">
        <v>1718</v>
      </c>
      <c r="D1073" s="477" t="s">
        <v>446</v>
      </c>
      <c r="E1073" s="356">
        <v>1066</v>
      </c>
      <c r="F1073" s="804">
        <v>0.46351318492579402</v>
      </c>
      <c r="G1073" s="804">
        <v>6.3721267368326195</v>
      </c>
      <c r="H1073" s="804">
        <v>3.2954576015074708</v>
      </c>
      <c r="I1073" s="804">
        <v>2.9209121456728539E-3</v>
      </c>
      <c r="J1073" s="804">
        <v>6.7405664900142784E-2</v>
      </c>
      <c r="K1073" s="811">
        <v>2</v>
      </c>
      <c r="L1073" s="806">
        <v>2.9277589553530835E-4</v>
      </c>
      <c r="M1073" s="806">
        <v>2.9277589553530835E-4</v>
      </c>
      <c r="N1073" s="806">
        <v>2.8151528416856572E-6</v>
      </c>
      <c r="O1073" s="806">
        <v>2.8151528416856572E-6</v>
      </c>
      <c r="P1073" s="805">
        <v>1</v>
      </c>
      <c r="Q1073" s="806">
        <v>6.7563668200455772E-3</v>
      </c>
      <c r="R1073" s="806">
        <v>6.7563668200455772E-3</v>
      </c>
      <c r="S1073" s="806">
        <v>1.4075764208428286E-5</v>
      </c>
      <c r="T1073" s="807">
        <v>1.4075764208428286E-5</v>
      </c>
      <c r="U1073" s="808"/>
      <c r="V1073" s="804"/>
      <c r="W1073" s="809"/>
    </row>
    <row r="1074" spans="2:23" s="404" customFormat="1" ht="12.6" customHeight="1" x14ac:dyDescent="0.25">
      <c r="B1074" s="803" t="s">
        <v>1723</v>
      </c>
      <c r="C1074" s="225" t="s">
        <v>1718</v>
      </c>
      <c r="D1074" s="477" t="s">
        <v>446</v>
      </c>
      <c r="E1074" s="356">
        <v>1623</v>
      </c>
      <c r="F1074" s="804">
        <v>2.1011390077663901</v>
      </c>
      <c r="G1074" s="804">
        <v>3.9144605666900802</v>
      </c>
      <c r="H1074" s="804">
        <v>2.6972072525731803</v>
      </c>
      <c r="I1074" s="804">
        <v>0.36047987874722193</v>
      </c>
      <c r="J1074" s="804">
        <v>0</v>
      </c>
      <c r="K1074" s="811">
        <v>8</v>
      </c>
      <c r="L1074" s="806">
        <v>3.6132486723035408E-2</v>
      </c>
      <c r="M1074" s="806">
        <v>3.3362376326816726E-2</v>
      </c>
      <c r="N1074" s="806">
        <v>2.6462436711845177E-4</v>
      </c>
      <c r="O1074" s="806">
        <v>2.3084253301822389E-4</v>
      </c>
      <c r="P1074" s="805">
        <v>0</v>
      </c>
      <c r="Q1074" s="806">
        <v>0</v>
      </c>
      <c r="R1074" s="806">
        <v>0</v>
      </c>
      <c r="S1074" s="806">
        <v>0</v>
      </c>
      <c r="T1074" s="807">
        <v>0</v>
      </c>
      <c r="U1074" s="808"/>
      <c r="V1074" s="804"/>
      <c r="W1074" s="809"/>
    </row>
    <row r="1075" spans="2:23" s="404" customFormat="1" ht="12.6" customHeight="1" x14ac:dyDescent="0.25">
      <c r="B1075" s="803" t="s">
        <v>1724</v>
      </c>
      <c r="C1075" s="225" t="s">
        <v>1718</v>
      </c>
      <c r="D1075" s="477" t="s">
        <v>446</v>
      </c>
      <c r="E1075" s="356">
        <v>1213</v>
      </c>
      <c r="F1075" s="804">
        <v>6.0068178157696703</v>
      </c>
      <c r="G1075" s="804">
        <v>3.71688158441783</v>
      </c>
      <c r="H1075" s="804">
        <v>4.4062217844013922</v>
      </c>
      <c r="I1075" s="804">
        <v>0.24631153382260509</v>
      </c>
      <c r="J1075" s="804">
        <v>0.62378325726340467</v>
      </c>
      <c r="K1075" s="811">
        <v>2</v>
      </c>
      <c r="L1075" s="806">
        <v>2.4688890421583214E-2</v>
      </c>
      <c r="M1075" s="806">
        <v>2.4688890421583214E-2</v>
      </c>
      <c r="N1075" s="806">
        <v>1.6468644123861096E-4</v>
      </c>
      <c r="O1075" s="806">
        <v>1.6468644123861096E-4</v>
      </c>
      <c r="P1075" s="805">
        <v>4</v>
      </c>
      <c r="Q1075" s="806">
        <v>6.2524544613838454E-2</v>
      </c>
      <c r="R1075" s="806">
        <v>6.2524544613838454E-2</v>
      </c>
      <c r="S1075" s="806">
        <v>2.3788041512243804E-4</v>
      </c>
      <c r="T1075" s="807">
        <v>2.3788041512243804E-4</v>
      </c>
      <c r="U1075" s="808"/>
      <c r="V1075" s="804"/>
      <c r="W1075" s="809"/>
    </row>
    <row r="1076" spans="2:23" s="404" customFormat="1" ht="12.6" customHeight="1" x14ac:dyDescent="0.25">
      <c r="B1076" s="803" t="s">
        <v>1725</v>
      </c>
      <c r="C1076" s="225" t="s">
        <v>1726</v>
      </c>
      <c r="D1076" s="477" t="s">
        <v>446</v>
      </c>
      <c r="E1076" s="356">
        <v>1604</v>
      </c>
      <c r="F1076" s="804">
        <v>7.1216459518942203</v>
      </c>
      <c r="G1076" s="804">
        <v>1.5472402301993</v>
      </c>
      <c r="H1076" s="804">
        <v>5.9443983715763862</v>
      </c>
      <c r="I1076" s="804">
        <v>0.25618365516110514</v>
      </c>
      <c r="J1076" s="804">
        <v>1.0409962373015802</v>
      </c>
      <c r="K1076" s="811">
        <v>2</v>
      </c>
      <c r="L1076" s="806">
        <v>2.5678416645435721E-2</v>
      </c>
      <c r="M1076" s="806">
        <v>5.6767557052591275E-3</v>
      </c>
      <c r="N1076" s="806">
        <v>1.3371975998006873E-4</v>
      </c>
      <c r="O1076" s="806">
        <v>5.2080327571184658E-5</v>
      </c>
      <c r="P1076" s="805">
        <v>2</v>
      </c>
      <c r="Q1076" s="806">
        <v>0.10434364007707889</v>
      </c>
      <c r="R1076" s="806">
        <v>0.10434364007707889</v>
      </c>
      <c r="S1076" s="806">
        <v>2.2802738017653823E-4</v>
      </c>
      <c r="T1076" s="807">
        <v>2.2802738017653823E-4</v>
      </c>
      <c r="U1076" s="808"/>
      <c r="V1076" s="804"/>
      <c r="W1076" s="809"/>
    </row>
    <row r="1077" spans="2:23" s="404" customFormat="1" ht="12.6" customHeight="1" x14ac:dyDescent="0.25">
      <c r="B1077" s="803" t="s">
        <v>1727</v>
      </c>
      <c r="C1077" s="225" t="s">
        <v>1726</v>
      </c>
      <c r="D1077" s="477" t="s">
        <v>446</v>
      </c>
      <c r="E1077" s="356">
        <v>640</v>
      </c>
      <c r="F1077" s="804">
        <v>0</v>
      </c>
      <c r="G1077" s="804">
        <v>4.63809922724269</v>
      </c>
      <c r="H1077" s="804">
        <v>2.7950103881738979</v>
      </c>
      <c r="I1077" s="804">
        <v>3.9319971191749958E-3</v>
      </c>
      <c r="J1077" s="804">
        <v>0</v>
      </c>
      <c r="K1077" s="811">
        <v>1</v>
      </c>
      <c r="L1077" s="806">
        <v>3.94121397835992E-4</v>
      </c>
      <c r="M1077" s="806">
        <v>0</v>
      </c>
      <c r="N1077" s="806">
        <v>4.9265174729499E-5</v>
      </c>
      <c r="O1077" s="806">
        <v>0</v>
      </c>
      <c r="P1077" s="805">
        <v>0</v>
      </c>
      <c r="Q1077" s="806">
        <v>0</v>
      </c>
      <c r="R1077" s="806">
        <v>0</v>
      </c>
      <c r="S1077" s="806">
        <v>0</v>
      </c>
      <c r="T1077" s="807">
        <v>0</v>
      </c>
      <c r="U1077" s="808"/>
      <c r="V1077" s="804"/>
      <c r="W1077" s="809"/>
    </row>
    <row r="1078" spans="2:23" s="404" customFormat="1" ht="12.6" customHeight="1" x14ac:dyDescent="0.25">
      <c r="B1078" s="803" t="s">
        <v>1728</v>
      </c>
      <c r="C1078" s="225" t="s">
        <v>1726</v>
      </c>
      <c r="D1078" s="477" t="s">
        <v>446</v>
      </c>
      <c r="E1078" s="356">
        <v>137</v>
      </c>
      <c r="F1078" s="804">
        <v>0.80114463774336298</v>
      </c>
      <c r="G1078" s="804">
        <v>1.5046400000000002</v>
      </c>
      <c r="H1078" s="804">
        <v>2.6806950348743519</v>
      </c>
      <c r="I1078" s="804">
        <v>2.6737580410389969E-2</v>
      </c>
      <c r="J1078" s="804">
        <v>0</v>
      </c>
      <c r="K1078" s="811">
        <v>1</v>
      </c>
      <c r="L1078" s="806">
        <v>2.6800255052847458E-3</v>
      </c>
      <c r="M1078" s="806">
        <v>2.6800255052847458E-3</v>
      </c>
      <c r="N1078" s="806">
        <v>2.2521222733485257E-5</v>
      </c>
      <c r="O1078" s="806">
        <v>2.2521222733485257E-5</v>
      </c>
      <c r="P1078" s="805">
        <v>0</v>
      </c>
      <c r="Q1078" s="806">
        <v>0</v>
      </c>
      <c r="R1078" s="806">
        <v>0</v>
      </c>
      <c r="S1078" s="806">
        <v>0</v>
      </c>
      <c r="T1078" s="807">
        <v>0</v>
      </c>
      <c r="U1078" s="808"/>
      <c r="V1078" s="804"/>
      <c r="W1078" s="809"/>
    </row>
    <row r="1079" spans="2:23" s="404" customFormat="1" ht="12.6" customHeight="1" x14ac:dyDescent="0.25">
      <c r="B1079" s="803" t="s">
        <v>1729</v>
      </c>
      <c r="C1079" s="225" t="s">
        <v>1726</v>
      </c>
      <c r="D1079" s="477" t="s">
        <v>446</v>
      </c>
      <c r="E1079" s="356">
        <v>2275</v>
      </c>
      <c r="F1079" s="804">
        <v>8.6925205840447912</v>
      </c>
      <c r="G1079" s="804">
        <v>1.66386156015798</v>
      </c>
      <c r="H1079" s="804">
        <v>4.1960085513894372</v>
      </c>
      <c r="I1079" s="804">
        <v>6.0805105593264841</v>
      </c>
      <c r="J1079" s="804">
        <v>0.37859515118913528</v>
      </c>
      <c r="K1079" s="811">
        <v>9</v>
      </c>
      <c r="L1079" s="806">
        <v>0.60947636749568224</v>
      </c>
      <c r="M1079" s="806">
        <v>0.59840437136933256</v>
      </c>
      <c r="N1079" s="806">
        <v>1.0569491344108801E-2</v>
      </c>
      <c r="O1079" s="806">
        <v>1.0542747392112787E-2</v>
      </c>
      <c r="P1079" s="805">
        <v>2</v>
      </c>
      <c r="Q1079" s="806">
        <v>3.794826030592266E-2</v>
      </c>
      <c r="R1079" s="806">
        <v>3.794826030592266E-2</v>
      </c>
      <c r="S1079" s="806">
        <v>9.5715196617312344E-5</v>
      </c>
      <c r="T1079" s="807">
        <v>9.5715196617312344E-5</v>
      </c>
      <c r="U1079" s="808"/>
      <c r="V1079" s="804"/>
      <c r="W1079" s="809"/>
    </row>
    <row r="1080" spans="2:23" s="404" customFormat="1" ht="12.6" customHeight="1" x14ac:dyDescent="0.25">
      <c r="B1080" s="803" t="s">
        <v>1730</v>
      </c>
      <c r="C1080" s="225" t="s">
        <v>1726</v>
      </c>
      <c r="D1080" s="477" t="s">
        <v>446</v>
      </c>
      <c r="E1080" s="356">
        <v>822</v>
      </c>
      <c r="F1080" s="804">
        <v>4.0994127975164902</v>
      </c>
      <c r="G1080" s="804">
        <v>3.9780777647422503</v>
      </c>
      <c r="H1080" s="804">
        <v>3.303078625060774</v>
      </c>
      <c r="I1080" s="804">
        <v>0.25636621217020972</v>
      </c>
      <c r="J1080" s="804">
        <v>1.1267980315807202</v>
      </c>
      <c r="K1080" s="811">
        <v>2</v>
      </c>
      <c r="L1080" s="806">
        <v>2.569671513890668E-2</v>
      </c>
      <c r="M1080" s="806">
        <v>2.569671513890668E-2</v>
      </c>
      <c r="N1080" s="806">
        <v>8.5862161671412544E-5</v>
      </c>
      <c r="O1080" s="806">
        <v>8.5862161671412544E-5</v>
      </c>
      <c r="P1080" s="805">
        <v>4</v>
      </c>
      <c r="Q1080" s="806">
        <v>0.11294393200842857</v>
      </c>
      <c r="R1080" s="806">
        <v>0.11294393200842857</v>
      </c>
      <c r="S1080" s="806">
        <v>2.7306982564350877E-4</v>
      </c>
      <c r="T1080" s="807">
        <v>2.7306982564350877E-4</v>
      </c>
      <c r="U1080" s="808"/>
      <c r="V1080" s="804"/>
      <c r="W1080" s="809"/>
    </row>
    <row r="1081" spans="2:23" s="404" customFormat="1" ht="12.6" customHeight="1" x14ac:dyDescent="0.25">
      <c r="B1081" s="803" t="s">
        <v>1731</v>
      </c>
      <c r="C1081" s="225" t="s">
        <v>1726</v>
      </c>
      <c r="D1081" s="477" t="s">
        <v>446</v>
      </c>
      <c r="E1081" s="356">
        <v>779</v>
      </c>
      <c r="F1081" s="804">
        <v>1.4377191735983499</v>
      </c>
      <c r="G1081" s="804">
        <v>3.9579761922716599</v>
      </c>
      <c r="H1081" s="804">
        <v>1.7147302994931886</v>
      </c>
      <c r="I1081" s="804">
        <v>0.9726497016622061</v>
      </c>
      <c r="J1081" s="804">
        <v>2.0525024962093479</v>
      </c>
      <c r="K1081" s="811">
        <v>2</v>
      </c>
      <c r="L1081" s="806">
        <v>9.7492965636836834E-2</v>
      </c>
      <c r="M1081" s="806">
        <v>9.7492965636836834E-2</v>
      </c>
      <c r="N1081" s="806">
        <v>1.1542126650911195E-3</v>
      </c>
      <c r="O1081" s="806">
        <v>1.1542126650911195E-3</v>
      </c>
      <c r="P1081" s="805">
        <v>2</v>
      </c>
      <c r="Q1081" s="806">
        <v>0.20573136967038783</v>
      </c>
      <c r="R1081" s="806">
        <v>0.20573136967038783</v>
      </c>
      <c r="S1081" s="806">
        <v>4.2931080835706273E-4</v>
      </c>
      <c r="T1081" s="807">
        <v>4.2931080835706273E-4</v>
      </c>
      <c r="U1081" s="808"/>
      <c r="V1081" s="804"/>
      <c r="W1081" s="809"/>
    </row>
    <row r="1082" spans="2:23" s="404" customFormat="1" ht="12.6" customHeight="1" x14ac:dyDescent="0.25">
      <c r="B1082" s="803" t="s">
        <v>1732</v>
      </c>
      <c r="C1082" s="225" t="s">
        <v>1726</v>
      </c>
      <c r="D1082" s="477" t="s">
        <v>446</v>
      </c>
      <c r="E1082" s="356">
        <v>333</v>
      </c>
      <c r="F1082" s="804">
        <v>3.4961446333355597</v>
      </c>
      <c r="G1082" s="804">
        <v>2.5324899999999997</v>
      </c>
      <c r="H1082" s="804">
        <v>3.3532503634533462</v>
      </c>
      <c r="I1082" s="804">
        <v>9.859482776331302E-2</v>
      </c>
      <c r="J1082" s="804">
        <v>0</v>
      </c>
      <c r="K1082" s="811">
        <v>1</v>
      </c>
      <c r="L1082" s="806">
        <v>9.882594050737499E-3</v>
      </c>
      <c r="M1082" s="806">
        <v>9.882594050737499E-3</v>
      </c>
      <c r="N1082" s="806">
        <v>2.3928799154328086E-5</v>
      </c>
      <c r="O1082" s="806">
        <v>2.3928799154328086E-5</v>
      </c>
      <c r="P1082" s="805">
        <v>0</v>
      </c>
      <c r="Q1082" s="806">
        <v>0</v>
      </c>
      <c r="R1082" s="806">
        <v>0</v>
      </c>
      <c r="S1082" s="806">
        <v>0</v>
      </c>
      <c r="T1082" s="807">
        <v>0</v>
      </c>
      <c r="U1082" s="808"/>
      <c r="V1082" s="804"/>
      <c r="W1082" s="809"/>
    </row>
    <row r="1083" spans="2:23" s="404" customFormat="1" ht="12.6" customHeight="1" x14ac:dyDescent="0.25">
      <c r="B1083" s="803" t="s">
        <v>1733</v>
      </c>
      <c r="C1083" s="225" t="s">
        <v>1726</v>
      </c>
      <c r="D1083" s="477" t="s">
        <v>446</v>
      </c>
      <c r="E1083" s="356">
        <v>1234</v>
      </c>
      <c r="F1083" s="804">
        <v>6.7577653715094401</v>
      </c>
      <c r="G1083" s="804">
        <v>1.35558</v>
      </c>
      <c r="H1083" s="804">
        <v>2.9791851240453937</v>
      </c>
      <c r="I1083" s="804">
        <v>2.8117992256157476</v>
      </c>
      <c r="J1083" s="804">
        <v>0</v>
      </c>
      <c r="K1083" s="811">
        <v>5</v>
      </c>
      <c r="L1083" s="806">
        <v>0.2818390267453596</v>
      </c>
      <c r="M1083" s="806">
        <v>0.2818390267453596</v>
      </c>
      <c r="N1083" s="806">
        <v>3.6174714015660696E-3</v>
      </c>
      <c r="O1083" s="806">
        <v>3.6174714015660696E-3</v>
      </c>
      <c r="P1083" s="805">
        <v>0</v>
      </c>
      <c r="Q1083" s="806">
        <v>0</v>
      </c>
      <c r="R1083" s="806">
        <v>0</v>
      </c>
      <c r="S1083" s="806">
        <v>0</v>
      </c>
      <c r="T1083" s="807">
        <v>0</v>
      </c>
      <c r="U1083" s="808"/>
      <c r="V1083" s="804"/>
      <c r="W1083" s="809"/>
    </row>
    <row r="1084" spans="2:23" s="404" customFormat="1" ht="12.6" customHeight="1" x14ac:dyDescent="0.25">
      <c r="B1084" s="803" t="s">
        <v>1734</v>
      </c>
      <c r="C1084" s="225" t="s">
        <v>1726</v>
      </c>
      <c r="D1084" s="477" t="s">
        <v>446</v>
      </c>
      <c r="E1084" s="356">
        <v>138</v>
      </c>
      <c r="F1084" s="804">
        <v>1.2631700000000001</v>
      </c>
      <c r="G1084" s="804">
        <v>2.5372589919992703</v>
      </c>
      <c r="H1084" s="804">
        <v>1.7274320054153609</v>
      </c>
      <c r="I1084" s="804">
        <v>0.12776182067947897</v>
      </c>
      <c r="J1084" s="804">
        <v>3.5191374216616209E-2</v>
      </c>
      <c r="K1084" s="811">
        <v>1</v>
      </c>
      <c r="L1084" s="806">
        <v>1.2806130276828054E-2</v>
      </c>
      <c r="M1084" s="806">
        <v>1.2806130276828054E-2</v>
      </c>
      <c r="N1084" s="806">
        <v>1.9565312249715319E-4</v>
      </c>
      <c r="O1084" s="806">
        <v>1.9565312249715319E-4</v>
      </c>
      <c r="P1084" s="805">
        <v>1</v>
      </c>
      <c r="Q1084" s="806">
        <v>3.5273865106321286E-3</v>
      </c>
      <c r="R1084" s="806">
        <v>3.5273865106321286E-3</v>
      </c>
      <c r="S1084" s="806">
        <v>1.97060698917996E-5</v>
      </c>
      <c r="T1084" s="807">
        <v>1.97060698917996E-5</v>
      </c>
      <c r="U1084" s="808"/>
      <c r="V1084" s="804"/>
      <c r="W1084" s="809"/>
    </row>
    <row r="1085" spans="2:23" s="404" customFormat="1" ht="12.6" customHeight="1" x14ac:dyDescent="0.25">
      <c r="B1085" s="803" t="s">
        <v>1735</v>
      </c>
      <c r="C1085" s="225" t="s">
        <v>1736</v>
      </c>
      <c r="D1085" s="477" t="s">
        <v>446</v>
      </c>
      <c r="E1085" s="356">
        <v>2134</v>
      </c>
      <c r="F1085" s="804">
        <v>0.55745</v>
      </c>
      <c r="G1085" s="804">
        <v>5.28924022106228</v>
      </c>
      <c r="H1085" s="804">
        <v>2.6711687554327233</v>
      </c>
      <c r="I1085" s="804">
        <v>1.5096060368261143E-2</v>
      </c>
      <c r="J1085" s="804">
        <v>0.87978435541540523</v>
      </c>
      <c r="K1085" s="811">
        <v>2</v>
      </c>
      <c r="L1085" s="806">
        <v>1.5131446524060408E-3</v>
      </c>
      <c r="M1085" s="806">
        <v>1.5131446524060408E-3</v>
      </c>
      <c r="N1085" s="806">
        <v>1.5483340629271114E-5</v>
      </c>
      <c r="O1085" s="806">
        <v>1.5483340629271114E-5</v>
      </c>
      <c r="P1085" s="805">
        <v>5</v>
      </c>
      <c r="Q1085" s="806">
        <v>8.818466276580321E-2</v>
      </c>
      <c r="R1085" s="806">
        <v>8.818466276580321E-2</v>
      </c>
      <c r="S1085" s="806">
        <v>2.449182972266522E-4</v>
      </c>
      <c r="T1085" s="807">
        <v>2.449182972266522E-4</v>
      </c>
      <c r="U1085" s="808"/>
      <c r="V1085" s="804"/>
      <c r="W1085" s="809"/>
    </row>
    <row r="1086" spans="2:23" s="404" customFormat="1" ht="12.6" customHeight="1" x14ac:dyDescent="0.25">
      <c r="B1086" s="803" t="s">
        <v>1737</v>
      </c>
      <c r="C1086" s="225" t="s">
        <v>1736</v>
      </c>
      <c r="D1086" s="477" t="s">
        <v>446</v>
      </c>
      <c r="E1086" s="356">
        <v>1207</v>
      </c>
      <c r="F1086" s="804">
        <v>0</v>
      </c>
      <c r="G1086" s="804">
        <v>4.8565706356069906</v>
      </c>
      <c r="H1086" s="804">
        <v>2.7245159203058438</v>
      </c>
      <c r="I1086" s="804">
        <v>5.8558671381999045E-3</v>
      </c>
      <c r="J1086" s="804">
        <v>0.1155024153757655</v>
      </c>
      <c r="K1086" s="811">
        <v>2</v>
      </c>
      <c r="L1086" s="806">
        <v>5.8695936749145953E-4</v>
      </c>
      <c r="M1086" s="806">
        <v>5.8695936749145953E-4</v>
      </c>
      <c r="N1086" s="806">
        <v>2.8151528416856572E-6</v>
      </c>
      <c r="O1086" s="806">
        <v>2.8151528416856572E-6</v>
      </c>
      <c r="P1086" s="805">
        <v>2</v>
      </c>
      <c r="Q1086" s="806">
        <v>1.1577316061432264E-2</v>
      </c>
      <c r="R1086" s="806">
        <v>1.1577316061432264E-2</v>
      </c>
      <c r="S1086" s="806">
        <v>5.4895480412870315E-5</v>
      </c>
      <c r="T1086" s="807">
        <v>5.4895480412870315E-5</v>
      </c>
      <c r="U1086" s="808"/>
      <c r="V1086" s="804"/>
      <c r="W1086" s="809"/>
    </row>
    <row r="1087" spans="2:23" s="404" customFormat="1" ht="12.6" customHeight="1" x14ac:dyDescent="0.25">
      <c r="B1087" s="803" t="s">
        <v>1738</v>
      </c>
      <c r="C1087" s="225" t="s">
        <v>1736</v>
      </c>
      <c r="D1087" s="477" t="s">
        <v>446</v>
      </c>
      <c r="E1087" s="356">
        <v>425</v>
      </c>
      <c r="F1087" s="804">
        <v>1.50603597184254</v>
      </c>
      <c r="G1087" s="804">
        <v>1.26090134240995</v>
      </c>
      <c r="H1087" s="804">
        <v>3.7393822234873744</v>
      </c>
      <c r="I1087" s="804">
        <v>6.848696410791591E-2</v>
      </c>
      <c r="J1087" s="804">
        <v>7.3022803641821345E-3</v>
      </c>
      <c r="K1087" s="811">
        <v>2</v>
      </c>
      <c r="L1087" s="806">
        <v>6.864750204450475E-3</v>
      </c>
      <c r="M1087" s="806">
        <v>4.4662399833342954E-3</v>
      </c>
      <c r="N1087" s="806">
        <v>6.3763211864180131E-4</v>
      </c>
      <c r="O1087" s="806">
        <v>3.8004563362756372E-5</v>
      </c>
      <c r="P1087" s="805">
        <v>1</v>
      </c>
      <c r="Q1087" s="806">
        <v>7.3193973883827086E-4</v>
      </c>
      <c r="R1087" s="806">
        <v>7.3193973883827086E-4</v>
      </c>
      <c r="S1087" s="806">
        <v>2.8151528416856572E-6</v>
      </c>
      <c r="T1087" s="807">
        <v>2.8151528416856572E-6</v>
      </c>
      <c r="U1087" s="808"/>
      <c r="V1087" s="804"/>
      <c r="W1087" s="809"/>
    </row>
    <row r="1088" spans="2:23" s="404" customFormat="1" ht="12.6" customHeight="1" x14ac:dyDescent="0.25">
      <c r="B1088" s="803" t="s">
        <v>1739</v>
      </c>
      <c r="C1088" s="225" t="s">
        <v>1740</v>
      </c>
      <c r="D1088" s="477" t="s">
        <v>446</v>
      </c>
      <c r="E1088" s="356">
        <v>20</v>
      </c>
      <c r="F1088" s="804">
        <v>0</v>
      </c>
      <c r="G1088" s="804">
        <v>2.5928460630503802</v>
      </c>
      <c r="H1088" s="804">
        <v>3.7273156028612986</v>
      </c>
      <c r="I1088" s="804">
        <v>3.3702832450071391E-3</v>
      </c>
      <c r="J1088" s="804">
        <v>0</v>
      </c>
      <c r="K1088" s="811">
        <v>1</v>
      </c>
      <c r="L1088" s="806">
        <v>3.3781834100227886E-4</v>
      </c>
      <c r="M1088" s="806">
        <v>3.3781834100227886E-4</v>
      </c>
      <c r="N1088" s="806">
        <v>1.4075764208428286E-6</v>
      </c>
      <c r="O1088" s="806">
        <v>1.4075764208428286E-6</v>
      </c>
      <c r="P1088" s="805">
        <v>0</v>
      </c>
      <c r="Q1088" s="806">
        <v>0</v>
      </c>
      <c r="R1088" s="806">
        <v>0</v>
      </c>
      <c r="S1088" s="806">
        <v>0</v>
      </c>
      <c r="T1088" s="807">
        <v>0</v>
      </c>
      <c r="U1088" s="808"/>
      <c r="V1088" s="804"/>
      <c r="W1088" s="809"/>
    </row>
    <row r="1089" spans="2:23" s="404" customFormat="1" ht="12.6" customHeight="1" x14ac:dyDescent="0.25">
      <c r="B1089" s="803" t="s">
        <v>1741</v>
      </c>
      <c r="C1089" s="225" t="s">
        <v>1740</v>
      </c>
      <c r="D1089" s="477" t="s">
        <v>446</v>
      </c>
      <c r="E1089" s="356">
        <v>203</v>
      </c>
      <c r="F1089" s="804">
        <v>0</v>
      </c>
      <c r="G1089" s="804">
        <v>1.5046401169558701</v>
      </c>
      <c r="H1089" s="804">
        <v>4.0543845303572281</v>
      </c>
      <c r="I1089" s="804">
        <v>1.3326661664632396E-2</v>
      </c>
      <c r="J1089" s="804">
        <v>0</v>
      </c>
      <c r="K1089" s="811">
        <v>1</v>
      </c>
      <c r="L1089" s="806">
        <v>1.3357900233798444E-3</v>
      </c>
      <c r="M1089" s="806">
        <v>1.3357900233798444E-3</v>
      </c>
      <c r="N1089" s="806">
        <v>1.8298493470956772E-5</v>
      </c>
      <c r="O1089" s="806">
        <v>1.8298493470956772E-5</v>
      </c>
      <c r="P1089" s="805">
        <v>0</v>
      </c>
      <c r="Q1089" s="806">
        <v>0</v>
      </c>
      <c r="R1089" s="806">
        <v>0</v>
      </c>
      <c r="S1089" s="806">
        <v>0</v>
      </c>
      <c r="T1089" s="807">
        <v>0</v>
      </c>
      <c r="U1089" s="808"/>
      <c r="V1089" s="804"/>
      <c r="W1089" s="809"/>
    </row>
    <row r="1090" spans="2:23" s="404" customFormat="1" ht="12.6" customHeight="1" x14ac:dyDescent="0.25">
      <c r="B1090" s="803" t="s">
        <v>1742</v>
      </c>
      <c r="C1090" s="225" t="s">
        <v>1740</v>
      </c>
      <c r="D1090" s="477" t="s">
        <v>446</v>
      </c>
      <c r="E1090" s="356">
        <v>406</v>
      </c>
      <c r="F1090" s="804">
        <v>0</v>
      </c>
      <c r="G1090" s="804">
        <v>2.7702310243666401</v>
      </c>
      <c r="H1090" s="804">
        <v>4.6837540588008322</v>
      </c>
      <c r="I1090" s="804">
        <v>6.2996210987925114E-2</v>
      </c>
      <c r="J1090" s="804">
        <v>0</v>
      </c>
      <c r="K1090" s="811">
        <v>2</v>
      </c>
      <c r="L1090" s="806">
        <v>6.3143878239009295E-3</v>
      </c>
      <c r="M1090" s="806">
        <v>6.3143878239009295E-3</v>
      </c>
      <c r="N1090" s="806">
        <v>4.3634869046127686E-5</v>
      </c>
      <c r="O1090" s="806">
        <v>4.3634869046127686E-5</v>
      </c>
      <c r="P1090" s="805">
        <v>0</v>
      </c>
      <c r="Q1090" s="806">
        <v>0</v>
      </c>
      <c r="R1090" s="806">
        <v>0</v>
      </c>
      <c r="S1090" s="806">
        <v>0</v>
      </c>
      <c r="T1090" s="807">
        <v>0</v>
      </c>
      <c r="U1090" s="808"/>
      <c r="V1090" s="804"/>
      <c r="W1090" s="809"/>
    </row>
    <row r="1091" spans="2:23" s="404" customFormat="1" ht="12.6" customHeight="1" x14ac:dyDescent="0.25">
      <c r="B1091" s="803" t="s">
        <v>1743</v>
      </c>
      <c r="C1091" s="225" t="s">
        <v>1740</v>
      </c>
      <c r="D1091" s="477" t="s">
        <v>446</v>
      </c>
      <c r="E1091" s="356">
        <v>910</v>
      </c>
      <c r="F1091" s="804">
        <v>0</v>
      </c>
      <c r="G1091" s="804">
        <v>4.0388172686747001</v>
      </c>
      <c r="H1091" s="804">
        <v>3.1709808834701754</v>
      </c>
      <c r="I1091" s="804">
        <v>0.22305657943205581</v>
      </c>
      <c r="J1091" s="804">
        <v>0</v>
      </c>
      <c r="K1091" s="811">
        <v>5</v>
      </c>
      <c r="L1091" s="806">
        <v>2.235794386866749E-2</v>
      </c>
      <c r="M1091" s="806">
        <v>2.235794386866749E-2</v>
      </c>
      <c r="N1091" s="806">
        <v>5.6303056833713143E-5</v>
      </c>
      <c r="O1091" s="806">
        <v>5.6303056833713143E-5</v>
      </c>
      <c r="P1091" s="805">
        <v>0</v>
      </c>
      <c r="Q1091" s="806">
        <v>0</v>
      </c>
      <c r="R1091" s="806">
        <v>0</v>
      </c>
      <c r="S1091" s="806">
        <v>0</v>
      </c>
      <c r="T1091" s="807">
        <v>0</v>
      </c>
      <c r="U1091" s="808"/>
      <c r="V1091" s="804"/>
      <c r="W1091" s="809"/>
    </row>
    <row r="1092" spans="2:23" s="404" customFormat="1" ht="12.6" customHeight="1" x14ac:dyDescent="0.25">
      <c r="B1092" s="803" t="s">
        <v>1744</v>
      </c>
      <c r="C1092" s="225" t="s">
        <v>1740</v>
      </c>
      <c r="D1092" s="477" t="s">
        <v>446</v>
      </c>
      <c r="E1092" s="356">
        <v>165</v>
      </c>
      <c r="F1092" s="804">
        <v>0</v>
      </c>
      <c r="G1092" s="804">
        <v>3.12353618064015</v>
      </c>
      <c r="H1092" s="804">
        <v>3.9610269918292658</v>
      </c>
      <c r="I1092" s="804">
        <v>1.3017719033840075E-2</v>
      </c>
      <c r="J1092" s="804">
        <v>0</v>
      </c>
      <c r="K1092" s="811">
        <v>1</v>
      </c>
      <c r="L1092" s="806">
        <v>1.3048233421213021E-3</v>
      </c>
      <c r="M1092" s="806">
        <v>0</v>
      </c>
      <c r="N1092" s="806">
        <v>1.2668187787585457E-5</v>
      </c>
      <c r="O1092" s="806">
        <v>0</v>
      </c>
      <c r="P1092" s="805">
        <v>0</v>
      </c>
      <c r="Q1092" s="806">
        <v>0</v>
      </c>
      <c r="R1092" s="806">
        <v>0</v>
      </c>
      <c r="S1092" s="806">
        <v>0</v>
      </c>
      <c r="T1092" s="807">
        <v>0</v>
      </c>
      <c r="U1092" s="808"/>
      <c r="V1092" s="804"/>
      <c r="W1092" s="809"/>
    </row>
    <row r="1093" spans="2:23" s="404" customFormat="1" ht="12.6" customHeight="1" x14ac:dyDescent="0.25">
      <c r="B1093" s="803" t="s">
        <v>1745</v>
      </c>
      <c r="C1093" s="225" t="s">
        <v>1746</v>
      </c>
      <c r="D1093" s="477" t="s">
        <v>446</v>
      </c>
      <c r="E1093" s="356">
        <v>109</v>
      </c>
      <c r="F1093" s="804">
        <v>0.79771604777702998</v>
      </c>
      <c r="G1093" s="804">
        <v>1.8129999999999999</v>
      </c>
      <c r="H1093" s="804">
        <v>4.4678250581239194</v>
      </c>
      <c r="I1093" s="804">
        <v>5.2632590009528156E-2</v>
      </c>
      <c r="J1093" s="804">
        <v>0</v>
      </c>
      <c r="K1093" s="811">
        <v>2</v>
      </c>
      <c r="L1093" s="806">
        <v>5.275596425318922E-3</v>
      </c>
      <c r="M1093" s="806">
        <v>5.275596425318922E-3</v>
      </c>
      <c r="N1093" s="806">
        <v>2.2521222733485257E-5</v>
      </c>
      <c r="O1093" s="806">
        <v>2.2521222733485257E-5</v>
      </c>
      <c r="P1093" s="805">
        <v>0</v>
      </c>
      <c r="Q1093" s="806">
        <v>0</v>
      </c>
      <c r="R1093" s="806">
        <v>0</v>
      </c>
      <c r="S1093" s="806">
        <v>0</v>
      </c>
      <c r="T1093" s="807">
        <v>0</v>
      </c>
      <c r="U1093" s="808"/>
      <c r="V1093" s="804"/>
      <c r="W1093" s="809"/>
    </row>
    <row r="1094" spans="2:23" s="404" customFormat="1" ht="12.6" customHeight="1" x14ac:dyDescent="0.25">
      <c r="B1094" s="803" t="s">
        <v>1747</v>
      </c>
      <c r="C1094" s="225" t="s">
        <v>1746</v>
      </c>
      <c r="D1094" s="477" t="s">
        <v>446</v>
      </c>
      <c r="E1094" s="356">
        <v>122</v>
      </c>
      <c r="F1094" s="804">
        <v>2.21465628367879</v>
      </c>
      <c r="G1094" s="804">
        <v>2.1998336543534101</v>
      </c>
      <c r="H1094" s="804">
        <v>2.9340940680216785</v>
      </c>
      <c r="I1094" s="804">
        <v>0.12426515181278405</v>
      </c>
      <c r="J1094" s="804">
        <v>0</v>
      </c>
      <c r="K1094" s="811">
        <v>5</v>
      </c>
      <c r="L1094" s="806">
        <v>1.2455643748038191E-2</v>
      </c>
      <c r="M1094" s="806">
        <v>1.2455643748038191E-2</v>
      </c>
      <c r="N1094" s="806">
        <v>1.8861524039293903E-4</v>
      </c>
      <c r="O1094" s="806">
        <v>1.8861524039293903E-4</v>
      </c>
      <c r="P1094" s="805">
        <v>0</v>
      </c>
      <c r="Q1094" s="806">
        <v>0</v>
      </c>
      <c r="R1094" s="806">
        <v>0</v>
      </c>
      <c r="S1094" s="806">
        <v>0</v>
      </c>
      <c r="T1094" s="807">
        <v>0</v>
      </c>
      <c r="U1094" s="808"/>
      <c r="V1094" s="804"/>
      <c r="W1094" s="809"/>
    </row>
    <row r="1095" spans="2:23" s="404" customFormat="1" ht="12.6" customHeight="1" x14ac:dyDescent="0.25">
      <c r="B1095" s="803" t="s">
        <v>1748</v>
      </c>
      <c r="C1095" s="225" t="s">
        <v>1746</v>
      </c>
      <c r="D1095" s="477" t="s">
        <v>446</v>
      </c>
      <c r="E1095" s="356">
        <v>545</v>
      </c>
      <c r="F1095" s="804">
        <v>2.2373971163325699</v>
      </c>
      <c r="G1095" s="804">
        <v>2.9161546163051297</v>
      </c>
      <c r="H1095" s="804">
        <v>1.9243084472090226</v>
      </c>
      <c r="I1095" s="804">
        <v>3.7353972632162458E-3</v>
      </c>
      <c r="J1095" s="804">
        <v>0.50947448387024585</v>
      </c>
      <c r="K1095" s="811">
        <v>3</v>
      </c>
      <c r="L1095" s="806">
        <v>3.7441532794419243E-4</v>
      </c>
      <c r="M1095" s="806">
        <v>3.7441532794419243E-4</v>
      </c>
      <c r="N1095" s="806">
        <v>4.2227292625284858E-6</v>
      </c>
      <c r="O1095" s="806">
        <v>4.2227292625284858E-6</v>
      </c>
      <c r="P1095" s="805">
        <v>6</v>
      </c>
      <c r="Q1095" s="806">
        <v>5.1066872548177822E-2</v>
      </c>
      <c r="R1095" s="806">
        <v>4.502836970276209E-2</v>
      </c>
      <c r="S1095" s="806">
        <v>2.0409858102221016E-4</v>
      </c>
      <c r="T1095" s="807">
        <v>1.8861524039293903E-4</v>
      </c>
      <c r="U1095" s="808"/>
      <c r="V1095" s="804"/>
      <c r="W1095" s="809"/>
    </row>
    <row r="1096" spans="2:23" s="404" customFormat="1" ht="12.6" customHeight="1" x14ac:dyDescent="0.25">
      <c r="B1096" s="803" t="s">
        <v>1749</v>
      </c>
      <c r="C1096" s="225" t="s">
        <v>1746</v>
      </c>
      <c r="D1096" s="477" t="s">
        <v>446</v>
      </c>
      <c r="E1096" s="356">
        <v>180</v>
      </c>
      <c r="F1096" s="804">
        <v>3.89384491385501</v>
      </c>
      <c r="G1096" s="804">
        <v>2.13597954852637</v>
      </c>
      <c r="H1096" s="804">
        <v>3.1087425244515465</v>
      </c>
      <c r="I1096" s="804">
        <v>1.2467379865624117</v>
      </c>
      <c r="J1096" s="804">
        <v>0</v>
      </c>
      <c r="K1096" s="811">
        <v>2</v>
      </c>
      <c r="L1096" s="806">
        <v>0.12496604221884716</v>
      </c>
      <c r="M1096" s="806">
        <v>1.0445624619074631E-2</v>
      </c>
      <c r="N1096" s="806">
        <v>3.8989866857346353E-4</v>
      </c>
      <c r="O1096" s="806">
        <v>1.3653491282175439E-4</v>
      </c>
      <c r="P1096" s="805">
        <v>0</v>
      </c>
      <c r="Q1096" s="806">
        <v>0</v>
      </c>
      <c r="R1096" s="806">
        <v>0</v>
      </c>
      <c r="S1096" s="806">
        <v>0</v>
      </c>
      <c r="T1096" s="807">
        <v>0</v>
      </c>
      <c r="U1096" s="808"/>
      <c r="V1096" s="804"/>
      <c r="W1096" s="809"/>
    </row>
    <row r="1097" spans="2:23" s="404" customFormat="1" ht="12.6" customHeight="1" x14ac:dyDescent="0.25">
      <c r="B1097" s="803" t="s">
        <v>1750</v>
      </c>
      <c r="C1097" s="225" t="s">
        <v>1746</v>
      </c>
      <c r="D1097" s="477" t="s">
        <v>446</v>
      </c>
      <c r="E1097" s="356">
        <v>264</v>
      </c>
      <c r="F1097" s="804">
        <v>2.2809006496117501</v>
      </c>
      <c r="G1097" s="804">
        <v>1.58544</v>
      </c>
      <c r="H1097" s="804">
        <v>2.5257342226238619</v>
      </c>
      <c r="I1097" s="804">
        <v>2.8647407582560683E-3</v>
      </c>
      <c r="J1097" s="804">
        <v>0</v>
      </c>
      <c r="K1097" s="811">
        <v>1</v>
      </c>
      <c r="L1097" s="806">
        <v>2.8714558985193703E-4</v>
      </c>
      <c r="M1097" s="806">
        <v>2.8714558985193703E-4</v>
      </c>
      <c r="N1097" s="806">
        <v>1.4075764208428286E-6</v>
      </c>
      <c r="O1097" s="806">
        <v>1.4075764208428286E-6</v>
      </c>
      <c r="P1097" s="805">
        <v>0</v>
      </c>
      <c r="Q1097" s="806">
        <v>0</v>
      </c>
      <c r="R1097" s="806">
        <v>0</v>
      </c>
      <c r="S1097" s="806">
        <v>0</v>
      </c>
      <c r="T1097" s="807">
        <v>0</v>
      </c>
      <c r="U1097" s="808"/>
      <c r="V1097" s="804"/>
      <c r="W1097" s="809"/>
    </row>
    <row r="1098" spans="2:23" s="404" customFormat="1" ht="12.6" customHeight="1" x14ac:dyDescent="0.25">
      <c r="B1098" s="803" t="s">
        <v>1751</v>
      </c>
      <c r="C1098" s="225" t="s">
        <v>1746</v>
      </c>
      <c r="D1098" s="477" t="s">
        <v>446</v>
      </c>
      <c r="E1098" s="356">
        <v>77</v>
      </c>
      <c r="F1098" s="804">
        <v>1.6654</v>
      </c>
      <c r="G1098" s="804">
        <v>1.8375672600830901</v>
      </c>
      <c r="H1098" s="804">
        <v>4.1039211834536982</v>
      </c>
      <c r="I1098" s="804">
        <v>1.6303745197722035E-2</v>
      </c>
      <c r="J1098" s="804">
        <v>0</v>
      </c>
      <c r="K1098" s="811">
        <v>2</v>
      </c>
      <c r="L1098" s="806">
        <v>1.6341962245985241E-3</v>
      </c>
      <c r="M1098" s="806">
        <v>1.6341962245985241E-3</v>
      </c>
      <c r="N1098" s="806">
        <v>4.7857598308656172E-5</v>
      </c>
      <c r="O1098" s="806">
        <v>4.7857598308656172E-5</v>
      </c>
      <c r="P1098" s="805">
        <v>0</v>
      </c>
      <c r="Q1098" s="806">
        <v>0</v>
      </c>
      <c r="R1098" s="806">
        <v>0</v>
      </c>
      <c r="S1098" s="806">
        <v>0</v>
      </c>
      <c r="T1098" s="807">
        <v>0</v>
      </c>
      <c r="U1098" s="808"/>
      <c r="V1098" s="804"/>
      <c r="W1098" s="809"/>
    </row>
    <row r="1099" spans="2:23" s="404" customFormat="1" ht="12.6" customHeight="1" x14ac:dyDescent="0.25">
      <c r="B1099" s="803" t="s">
        <v>1752</v>
      </c>
      <c r="C1099" s="225" t="s">
        <v>1753</v>
      </c>
      <c r="D1099" s="477" t="s">
        <v>446</v>
      </c>
      <c r="E1099" s="356">
        <v>2250</v>
      </c>
      <c r="F1099" s="804">
        <v>11.8128810595164</v>
      </c>
      <c r="G1099" s="804">
        <v>3.8675677237573498</v>
      </c>
      <c r="H1099" s="804">
        <v>5.6293960647065342</v>
      </c>
      <c r="I1099" s="804">
        <v>0.51580780780148849</v>
      </c>
      <c r="J1099" s="804">
        <v>3.0869688097237264</v>
      </c>
      <c r="K1099" s="811">
        <v>7</v>
      </c>
      <c r="L1099" s="806">
        <v>5.1701689513977939E-2</v>
      </c>
      <c r="M1099" s="806">
        <v>5.1701689513977939E-2</v>
      </c>
      <c r="N1099" s="806">
        <v>3.4204107026480733E-4</v>
      </c>
      <c r="O1099" s="806">
        <v>3.4204107026480733E-4</v>
      </c>
      <c r="P1099" s="805">
        <v>7</v>
      </c>
      <c r="Q1099" s="806">
        <v>0.3094204867117748</v>
      </c>
      <c r="R1099" s="806">
        <v>0.3094204867117748</v>
      </c>
      <c r="S1099" s="806">
        <v>8.7410495734339662E-4</v>
      </c>
      <c r="T1099" s="807">
        <v>8.7410495734339662E-4</v>
      </c>
      <c r="U1099" s="808"/>
      <c r="V1099" s="804"/>
      <c r="W1099" s="809"/>
    </row>
    <row r="1100" spans="2:23" s="404" customFormat="1" ht="12.6" customHeight="1" x14ac:dyDescent="0.25">
      <c r="B1100" s="803" t="s">
        <v>1754</v>
      </c>
      <c r="C1100" s="225" t="s">
        <v>1753</v>
      </c>
      <c r="D1100" s="477" t="s">
        <v>446</v>
      </c>
      <c r="E1100" s="356">
        <v>1385</v>
      </c>
      <c r="F1100" s="804">
        <v>5.9673543846235901</v>
      </c>
      <c r="G1100" s="804">
        <v>1.04921450785214</v>
      </c>
      <c r="H1100" s="804">
        <v>2.1637356038419671</v>
      </c>
      <c r="I1100" s="804">
        <v>6.321668368353599</v>
      </c>
      <c r="J1100" s="804">
        <v>7.4533813963332882</v>
      </c>
      <c r="K1100" s="811">
        <v>8</v>
      </c>
      <c r="L1100" s="806">
        <v>0.6336486773708162</v>
      </c>
      <c r="M1100" s="806">
        <v>0.62981725435328195</v>
      </c>
      <c r="N1100" s="806">
        <v>7.7205566683229152E-3</v>
      </c>
      <c r="O1100" s="806">
        <v>5.8048451595558255E-3</v>
      </c>
      <c r="P1100" s="805">
        <v>10</v>
      </c>
      <c r="Q1100" s="806">
        <v>0.74708526112653972</v>
      </c>
      <c r="R1100" s="806">
        <v>0.74708526112653972</v>
      </c>
      <c r="S1100" s="806">
        <v>1.9114887795045612E-3</v>
      </c>
      <c r="T1100" s="807">
        <v>1.9114887795045612E-3</v>
      </c>
      <c r="U1100" s="808"/>
      <c r="V1100" s="804"/>
      <c r="W1100" s="809"/>
    </row>
    <row r="1101" spans="2:23" s="404" customFormat="1" ht="12.6" customHeight="1" x14ac:dyDescent="0.25">
      <c r="B1101" s="803" t="s">
        <v>1755</v>
      </c>
      <c r="C1101" s="225" t="s">
        <v>1753</v>
      </c>
      <c r="D1101" s="477" t="s">
        <v>447</v>
      </c>
      <c r="E1101" s="356">
        <v>1619</v>
      </c>
      <c r="F1101" s="804">
        <v>9.2960226535679702</v>
      </c>
      <c r="G1101" s="804">
        <v>1.6884000000000001</v>
      </c>
      <c r="H1101" s="804">
        <v>2.5441516962109985</v>
      </c>
      <c r="I1101" s="804">
        <v>3.5256954311425308</v>
      </c>
      <c r="J1101" s="804">
        <v>7.8607924692672348</v>
      </c>
      <c r="K1101" s="811">
        <v>2</v>
      </c>
      <c r="L1101" s="806">
        <v>0.77619180115006492</v>
      </c>
      <c r="M1101" s="806">
        <v>0.77619180115006492</v>
      </c>
      <c r="N1101" s="806">
        <v>3.6078649601187164E-3</v>
      </c>
      <c r="O1101" s="806">
        <v>3.6078649601187164E-3</v>
      </c>
      <c r="P1101" s="805">
        <v>10</v>
      </c>
      <c r="Q1101" s="806">
        <v>1.7305756507759846</v>
      </c>
      <c r="R1101" s="806">
        <v>1.7305756507759846</v>
      </c>
      <c r="S1101" s="806">
        <v>4.7022815804117976E-3</v>
      </c>
      <c r="T1101" s="807">
        <v>4.7022815804117976E-3</v>
      </c>
      <c r="U1101" s="808"/>
      <c r="V1101" s="804"/>
      <c r="W1101" s="809"/>
    </row>
    <row r="1102" spans="2:23" s="404" customFormat="1" ht="12.6" customHeight="1" x14ac:dyDescent="0.25">
      <c r="B1102" s="803" t="s">
        <v>1756</v>
      </c>
      <c r="C1102" s="225" t="s">
        <v>1753</v>
      </c>
      <c r="D1102" s="477" t="s">
        <v>446</v>
      </c>
      <c r="E1102" s="356">
        <v>1584</v>
      </c>
      <c r="F1102" s="804">
        <v>6.7717581629610404</v>
      </c>
      <c r="G1102" s="804">
        <v>0.69461000000000006</v>
      </c>
      <c r="H1102" s="804">
        <v>3.4231097460252973</v>
      </c>
      <c r="I1102" s="804">
        <v>6.4035381655135641E-3</v>
      </c>
      <c r="J1102" s="804">
        <v>6.718434963372065</v>
      </c>
      <c r="K1102" s="811">
        <v>1</v>
      </c>
      <c r="L1102" s="806">
        <v>6.4185484790432984E-4</v>
      </c>
      <c r="M1102" s="806">
        <v>6.4185484790432984E-4</v>
      </c>
      <c r="N1102" s="806">
        <v>1.4075764208428286E-6</v>
      </c>
      <c r="O1102" s="806">
        <v>1.4075764208428286E-6</v>
      </c>
      <c r="P1102" s="805">
        <v>9</v>
      </c>
      <c r="Q1102" s="806">
        <v>0.67341834156530944</v>
      </c>
      <c r="R1102" s="806">
        <v>0.67341834156530944</v>
      </c>
      <c r="S1102" s="806">
        <v>1.9523084957090032E-3</v>
      </c>
      <c r="T1102" s="807">
        <v>1.9523084957090032E-3</v>
      </c>
      <c r="U1102" s="808"/>
      <c r="V1102" s="804"/>
      <c r="W1102" s="809"/>
    </row>
    <row r="1103" spans="2:23" s="404" customFormat="1" ht="12.6" customHeight="1" x14ac:dyDescent="0.25">
      <c r="B1103" s="803" t="s">
        <v>1757</v>
      </c>
      <c r="C1103" s="225" t="s">
        <v>1753</v>
      </c>
      <c r="D1103" s="477" t="s">
        <v>447</v>
      </c>
      <c r="E1103" s="356">
        <v>2041</v>
      </c>
      <c r="F1103" s="804">
        <v>9.6527099658580902</v>
      </c>
      <c r="G1103" s="804">
        <v>1.50455156615741</v>
      </c>
      <c r="H1103" s="804">
        <v>2.7880244499166968</v>
      </c>
      <c r="I1103" s="804">
        <v>4.7647379376288432</v>
      </c>
      <c r="J1103" s="804">
        <v>11.387765799473497</v>
      </c>
      <c r="K1103" s="811">
        <v>3</v>
      </c>
      <c r="L1103" s="806">
        <v>1.0489705063995549</v>
      </c>
      <c r="M1103" s="806">
        <v>1.0489705063995549</v>
      </c>
      <c r="N1103" s="806">
        <v>6.4181042478204412E-3</v>
      </c>
      <c r="O1103" s="806">
        <v>6.4181042478204412E-3</v>
      </c>
      <c r="P1103" s="805">
        <v>18</v>
      </c>
      <c r="Q1103" s="806">
        <v>2.5070487850120573</v>
      </c>
      <c r="R1103" s="806">
        <v>2.3734928584678165</v>
      </c>
      <c r="S1103" s="806">
        <v>5.7750571940889135E-3</v>
      </c>
      <c r="T1103" s="807">
        <v>5.5277314041921721E-3</v>
      </c>
      <c r="U1103" s="808"/>
      <c r="V1103" s="804"/>
      <c r="W1103" s="809"/>
    </row>
    <row r="1104" spans="2:23" s="404" customFormat="1" ht="12.6" customHeight="1" x14ac:dyDescent="0.25">
      <c r="B1104" s="803" t="s">
        <v>1758</v>
      </c>
      <c r="C1104" s="225" t="s">
        <v>1753</v>
      </c>
      <c r="D1104" s="477" t="s">
        <v>447</v>
      </c>
      <c r="E1104" s="356">
        <v>1473</v>
      </c>
      <c r="F1104" s="804">
        <v>9.0284099999999992</v>
      </c>
      <c r="G1104" s="804">
        <v>0.70145000000000002</v>
      </c>
      <c r="H1104" s="804">
        <v>2.5193833696627634</v>
      </c>
      <c r="I1104" s="804">
        <v>0.108818020273168</v>
      </c>
      <c r="J1104" s="804">
        <v>6.270341763101511</v>
      </c>
      <c r="K1104" s="811">
        <v>1</v>
      </c>
      <c r="L1104" s="806">
        <v>2.395659432387312E-2</v>
      </c>
      <c r="M1104" s="806">
        <v>2.395659432387312E-2</v>
      </c>
      <c r="N1104" s="806">
        <v>1.9476905954368391E-4</v>
      </c>
      <c r="O1104" s="806">
        <v>1.9476905954368391E-4</v>
      </c>
      <c r="P1104" s="805">
        <v>10</v>
      </c>
      <c r="Q1104" s="806">
        <v>1.380433438446794</v>
      </c>
      <c r="R1104" s="806">
        <v>1.380433438446794</v>
      </c>
      <c r="S1104" s="806">
        <v>3.7346194274407965E-3</v>
      </c>
      <c r="T1104" s="807">
        <v>3.7346194274407965E-3</v>
      </c>
      <c r="U1104" s="808"/>
      <c r="V1104" s="804"/>
      <c r="W1104" s="809"/>
    </row>
    <row r="1105" spans="2:23" s="404" customFormat="1" ht="12.6" customHeight="1" x14ac:dyDescent="0.25">
      <c r="B1105" s="803" t="s">
        <v>1759</v>
      </c>
      <c r="C1105" s="225" t="s">
        <v>1760</v>
      </c>
      <c r="D1105" s="477" t="s">
        <v>447</v>
      </c>
      <c r="E1105" s="356">
        <v>419</v>
      </c>
      <c r="F1105" s="804">
        <v>18.087817007120602</v>
      </c>
      <c r="G1105" s="804">
        <v>1.5731700000000002</v>
      </c>
      <c r="H1105" s="804">
        <v>1.5445274401360876</v>
      </c>
      <c r="I1105" s="804">
        <v>4.584989497895129E-2</v>
      </c>
      <c r="J1105" s="804">
        <v>0</v>
      </c>
      <c r="K1105" s="811">
        <v>4</v>
      </c>
      <c r="L1105" s="806">
        <v>1.0093983800160761E-2</v>
      </c>
      <c r="M1105" s="806">
        <v>1.0093983800160761E-2</v>
      </c>
      <c r="N1105" s="806">
        <v>1.6076176343288198E-4</v>
      </c>
      <c r="O1105" s="806">
        <v>1.6076176343288198E-4</v>
      </c>
      <c r="P1105" s="805">
        <v>0</v>
      </c>
      <c r="Q1105" s="806">
        <v>0</v>
      </c>
      <c r="R1105" s="806">
        <v>0</v>
      </c>
      <c r="S1105" s="806">
        <v>0</v>
      </c>
      <c r="T1105" s="807">
        <v>0</v>
      </c>
      <c r="U1105" s="808"/>
      <c r="V1105" s="804"/>
      <c r="W1105" s="809"/>
    </row>
    <row r="1106" spans="2:23" s="404" customFormat="1" ht="12.6" customHeight="1" x14ac:dyDescent="0.25">
      <c r="B1106" s="803" t="s">
        <v>1761</v>
      </c>
      <c r="C1106" s="225" t="s">
        <v>1760</v>
      </c>
      <c r="D1106" s="477" t="s">
        <v>447</v>
      </c>
      <c r="E1106" s="356">
        <v>585</v>
      </c>
      <c r="F1106" s="804">
        <v>0</v>
      </c>
      <c r="G1106" s="804">
        <v>9.6272099999999998</v>
      </c>
      <c r="H1106" s="804">
        <v>2.6768845230977001</v>
      </c>
      <c r="I1106" s="804">
        <v>0.54271390237412875</v>
      </c>
      <c r="J1106" s="804">
        <v>3.9530613894562902E-2</v>
      </c>
      <c r="K1106" s="811">
        <v>1</v>
      </c>
      <c r="L1106" s="806">
        <v>0.1194799975267421</v>
      </c>
      <c r="M1106" s="806">
        <v>0.1194799975267421</v>
      </c>
      <c r="N1106" s="806">
        <v>1.8209361281147592E-3</v>
      </c>
      <c r="O1106" s="806">
        <v>1.8209361281147592E-3</v>
      </c>
      <c r="P1106" s="805">
        <v>2</v>
      </c>
      <c r="Q1106" s="806">
        <v>8.7027762319915915E-3</v>
      </c>
      <c r="R1106" s="806">
        <v>8.7027762319915915E-3</v>
      </c>
      <c r="S1106" s="806">
        <v>4.0190440858220494E-5</v>
      </c>
      <c r="T1106" s="807">
        <v>4.0190440858220494E-5</v>
      </c>
      <c r="U1106" s="808"/>
      <c r="V1106" s="804"/>
      <c r="W1106" s="809"/>
    </row>
    <row r="1107" spans="2:23" s="404" customFormat="1" ht="12.6" customHeight="1" x14ac:dyDescent="0.25">
      <c r="B1107" s="803" t="s">
        <v>1762</v>
      </c>
      <c r="C1107" s="225" t="s">
        <v>1763</v>
      </c>
      <c r="D1107" s="477" t="s">
        <v>447</v>
      </c>
      <c r="E1107" s="356">
        <v>168</v>
      </c>
      <c r="F1107" s="804">
        <v>0.60762426130790304</v>
      </c>
      <c r="G1107" s="804">
        <v>0.53994000000000009</v>
      </c>
      <c r="H1107" s="804">
        <v>0.20449746534696484</v>
      </c>
      <c r="I1107" s="804">
        <v>0.32909940486894801</v>
      </c>
      <c r="J1107" s="804">
        <v>0</v>
      </c>
      <c r="K1107" s="811">
        <v>2</v>
      </c>
      <c r="L1107" s="806">
        <v>7.2452162931119765E-2</v>
      </c>
      <c r="M1107" s="806">
        <v>7.2452162931119765E-2</v>
      </c>
      <c r="N1107" s="806">
        <v>1.0388493953193594E-3</v>
      </c>
      <c r="O1107" s="806">
        <v>1.0388493953193594E-3</v>
      </c>
      <c r="P1107" s="805">
        <v>0</v>
      </c>
      <c r="Q1107" s="806">
        <v>0</v>
      </c>
      <c r="R1107" s="806">
        <v>0</v>
      </c>
      <c r="S1107" s="806">
        <v>0</v>
      </c>
      <c r="T1107" s="807">
        <v>0</v>
      </c>
      <c r="U1107" s="808"/>
      <c r="V1107" s="804"/>
      <c r="W1107" s="809"/>
    </row>
    <row r="1108" spans="2:23" s="404" customFormat="1" ht="12.6" customHeight="1" x14ac:dyDescent="0.25">
      <c r="B1108" s="803" t="s">
        <v>1764</v>
      </c>
      <c r="C1108" s="225" t="s">
        <v>1763</v>
      </c>
      <c r="D1108" s="477" t="s">
        <v>447</v>
      </c>
      <c r="E1108" s="356">
        <v>1322</v>
      </c>
      <c r="F1108" s="804">
        <v>8.8163146103355494</v>
      </c>
      <c r="G1108" s="804">
        <v>1.29505</v>
      </c>
      <c r="H1108" s="804">
        <v>2.5009658960756274</v>
      </c>
      <c r="I1108" s="804">
        <v>3.0823045793759878</v>
      </c>
      <c r="J1108" s="804">
        <v>2.1755178346521085</v>
      </c>
      <c r="K1108" s="811">
        <v>11</v>
      </c>
      <c r="L1108" s="806">
        <v>0.67857805357385759</v>
      </c>
      <c r="M1108" s="806">
        <v>0.67857805357385759</v>
      </c>
      <c r="N1108" s="806">
        <v>1.0579999632721203E-2</v>
      </c>
      <c r="O1108" s="806">
        <v>1.0579999632721203E-2</v>
      </c>
      <c r="P1108" s="805">
        <v>4</v>
      </c>
      <c r="Q1108" s="806">
        <v>0.47894639213503987</v>
      </c>
      <c r="R1108" s="806">
        <v>0.47894639213503987</v>
      </c>
      <c r="S1108" s="806">
        <v>1.2242626599888702E-3</v>
      </c>
      <c r="T1108" s="807">
        <v>1.2242626599888702E-3</v>
      </c>
      <c r="U1108" s="808"/>
      <c r="V1108" s="804"/>
      <c r="W1108" s="809"/>
    </row>
    <row r="1109" spans="2:23" s="404" customFormat="1" ht="12.6" customHeight="1" x14ac:dyDescent="0.25">
      <c r="B1109" s="803" t="s">
        <v>1765</v>
      </c>
      <c r="C1109" s="225" t="s">
        <v>1763</v>
      </c>
      <c r="D1109" s="477" t="s">
        <v>446</v>
      </c>
      <c r="E1109" s="356">
        <v>1771</v>
      </c>
      <c r="F1109" s="804">
        <v>8.8236363672165297</v>
      </c>
      <c r="G1109" s="804">
        <v>1.5015399999999999</v>
      </c>
      <c r="H1109" s="804">
        <v>3.538695269917048</v>
      </c>
      <c r="I1109" s="804">
        <v>6.0673021021035192</v>
      </c>
      <c r="J1109" s="804">
        <v>1.6886523342171187</v>
      </c>
      <c r="K1109" s="811">
        <v>7</v>
      </c>
      <c r="L1109" s="806">
        <v>0.60815242562436578</v>
      </c>
      <c r="M1109" s="806">
        <v>0.60815242562436578</v>
      </c>
      <c r="N1109" s="806">
        <v>7.8208843913850704E-3</v>
      </c>
      <c r="O1109" s="806">
        <v>7.8208843913850704E-3</v>
      </c>
      <c r="P1109" s="805">
        <v>3</v>
      </c>
      <c r="Q1109" s="806">
        <v>0.16926106460635015</v>
      </c>
      <c r="R1109" s="806">
        <v>0.16926106460635015</v>
      </c>
      <c r="S1109" s="806">
        <v>3.8286078646924938E-4</v>
      </c>
      <c r="T1109" s="807">
        <v>3.8286078646924938E-4</v>
      </c>
      <c r="U1109" s="808"/>
      <c r="V1109" s="804"/>
      <c r="W1109" s="809"/>
    </row>
    <row r="1110" spans="2:23" s="404" customFormat="1" ht="12.6" customHeight="1" x14ac:dyDescent="0.25">
      <c r="B1110" s="803" t="s">
        <v>1766</v>
      </c>
      <c r="C1110" s="225" t="s">
        <v>1763</v>
      </c>
      <c r="D1110" s="477" t="s">
        <v>446</v>
      </c>
      <c r="E1110" s="356">
        <v>1163</v>
      </c>
      <c r="F1110" s="804">
        <v>3.2761681167928902</v>
      </c>
      <c r="G1110" s="804">
        <v>0.91390655639190399</v>
      </c>
      <c r="H1110" s="804">
        <v>2.450159072386934</v>
      </c>
      <c r="I1110" s="804">
        <v>2.3662011706757817</v>
      </c>
      <c r="J1110" s="804">
        <v>1.5271174668532974</v>
      </c>
      <c r="K1110" s="811">
        <v>3</v>
      </c>
      <c r="L1110" s="806">
        <v>0.23717477014417804</v>
      </c>
      <c r="M1110" s="806">
        <v>0.23717477014417804</v>
      </c>
      <c r="N1110" s="806">
        <v>3.3460649155946797E-3</v>
      </c>
      <c r="O1110" s="806">
        <v>3.3460649155946797E-3</v>
      </c>
      <c r="P1110" s="805">
        <v>1</v>
      </c>
      <c r="Q1110" s="806">
        <v>0.15306971303739508</v>
      </c>
      <c r="R1110" s="806">
        <v>0.15306971303739508</v>
      </c>
      <c r="S1110" s="806">
        <v>3.9552897425683485E-4</v>
      </c>
      <c r="T1110" s="807">
        <v>3.9552897425683485E-4</v>
      </c>
      <c r="U1110" s="808"/>
      <c r="V1110" s="804"/>
      <c r="W1110" s="809"/>
    </row>
    <row r="1111" spans="2:23" s="404" customFormat="1" ht="12.6" customHeight="1" x14ac:dyDescent="0.25">
      <c r="B1111" s="803" t="s">
        <v>1767</v>
      </c>
      <c r="C1111" s="225" t="s">
        <v>1763</v>
      </c>
      <c r="D1111" s="477" t="s">
        <v>446</v>
      </c>
      <c r="E1111" s="356">
        <v>409</v>
      </c>
      <c r="F1111" s="804">
        <v>1.37626796080377</v>
      </c>
      <c r="G1111" s="804">
        <v>0.13259000000000001</v>
      </c>
      <c r="H1111" s="804">
        <v>1.4359278545015188</v>
      </c>
      <c r="I1111" s="804">
        <v>0.79728248678357783</v>
      </c>
      <c r="J1111" s="804">
        <v>1.6851416225035696E-2</v>
      </c>
      <c r="K1111" s="811">
        <v>2</v>
      </c>
      <c r="L1111" s="806">
        <v>7.991513692340392E-2</v>
      </c>
      <c r="M1111" s="806">
        <v>7.991513692340392E-2</v>
      </c>
      <c r="N1111" s="806">
        <v>1.1458566357938238E-3</v>
      </c>
      <c r="O1111" s="806">
        <v>1.1458566357938238E-3</v>
      </c>
      <c r="P1111" s="805">
        <v>1</v>
      </c>
      <c r="Q1111" s="806">
        <v>1.6890917050113943E-3</v>
      </c>
      <c r="R1111" s="806">
        <v>1.6890917050113943E-3</v>
      </c>
      <c r="S1111" s="806">
        <v>2.8151528416856572E-5</v>
      </c>
      <c r="T1111" s="807">
        <v>2.8151528416856572E-5</v>
      </c>
      <c r="U1111" s="808"/>
      <c r="V1111" s="804"/>
      <c r="W1111" s="809"/>
    </row>
    <row r="1112" spans="2:23" s="404" customFormat="1" ht="12.6" customHeight="1" x14ac:dyDescent="0.25">
      <c r="B1112" s="803" t="s">
        <v>1768</v>
      </c>
      <c r="C1112" s="225" t="s">
        <v>1763</v>
      </c>
      <c r="D1112" s="477" t="s">
        <v>446</v>
      </c>
      <c r="E1112" s="356">
        <v>1569</v>
      </c>
      <c r="F1112" s="804">
        <v>7.26876704216735</v>
      </c>
      <c r="G1112" s="804">
        <v>0.38386000000000003</v>
      </c>
      <c r="H1112" s="804">
        <v>2.4730221430468435</v>
      </c>
      <c r="I1112" s="804">
        <v>3.583266582754034</v>
      </c>
      <c r="J1112" s="804">
        <v>1.7271297345976169</v>
      </c>
      <c r="K1112" s="811">
        <v>4</v>
      </c>
      <c r="L1112" s="806">
        <v>0.35916659946849916</v>
      </c>
      <c r="M1112" s="806">
        <v>0.35916659946849916</v>
      </c>
      <c r="N1112" s="806">
        <v>4.5369635572834344E-3</v>
      </c>
      <c r="O1112" s="806">
        <v>4.5369635572834344E-3</v>
      </c>
      <c r="P1112" s="805">
        <v>4</v>
      </c>
      <c r="Q1112" s="806">
        <v>0.17311782399945949</v>
      </c>
      <c r="R1112" s="806">
        <v>0.17311782399945949</v>
      </c>
      <c r="S1112" s="806">
        <v>3.8145321004840653E-4</v>
      </c>
      <c r="T1112" s="807">
        <v>3.8145321004840653E-4</v>
      </c>
      <c r="U1112" s="808"/>
      <c r="V1112" s="804"/>
      <c r="W1112" s="809"/>
    </row>
    <row r="1113" spans="2:23" s="404" customFormat="1" ht="12.6" customHeight="1" x14ac:dyDescent="0.25">
      <c r="B1113" s="803" t="s">
        <v>1769</v>
      </c>
      <c r="C1113" s="225" t="s">
        <v>1770</v>
      </c>
      <c r="D1113" s="477" t="s">
        <v>446</v>
      </c>
      <c r="E1113" s="356">
        <v>186</v>
      </c>
      <c r="F1113" s="804">
        <v>1.9895908466985199</v>
      </c>
      <c r="G1113" s="804">
        <v>2.2154799999999999</v>
      </c>
      <c r="H1113" s="804">
        <v>3.5437759522859231</v>
      </c>
      <c r="I1113" s="804">
        <v>8.144851175433919E-4</v>
      </c>
      <c r="J1113" s="804">
        <v>0.11458963033024273</v>
      </c>
      <c r="K1113" s="811">
        <v>1</v>
      </c>
      <c r="L1113" s="806">
        <v>8.1639432408884058E-5</v>
      </c>
      <c r="M1113" s="806">
        <v>8.1639432408884058E-5</v>
      </c>
      <c r="N1113" s="806">
        <v>2.8151528416856572E-6</v>
      </c>
      <c r="O1113" s="806">
        <v>2.8151528416856572E-6</v>
      </c>
      <c r="P1113" s="805">
        <v>2</v>
      </c>
      <c r="Q1113" s="806">
        <v>1.1485823594077481E-2</v>
      </c>
      <c r="R1113" s="806">
        <v>1.1485823594077481E-2</v>
      </c>
      <c r="S1113" s="806">
        <v>2.6743951996013743E-5</v>
      </c>
      <c r="T1113" s="807">
        <v>2.6743951996013743E-5</v>
      </c>
      <c r="U1113" s="808"/>
      <c r="V1113" s="804"/>
      <c r="W1113" s="809"/>
    </row>
    <row r="1114" spans="2:23" s="404" customFormat="1" ht="12.6" customHeight="1" x14ac:dyDescent="0.25">
      <c r="B1114" s="803" t="s">
        <v>1771</v>
      </c>
      <c r="C1114" s="225" t="s">
        <v>1770</v>
      </c>
      <c r="D1114" s="477" t="s">
        <v>446</v>
      </c>
      <c r="E1114" s="356">
        <v>260</v>
      </c>
      <c r="F1114" s="804">
        <v>2.9349097331746896</v>
      </c>
      <c r="G1114" s="804">
        <v>1.36115392751185</v>
      </c>
      <c r="H1114" s="804">
        <v>3.0230060094768869</v>
      </c>
      <c r="I1114" s="804">
        <v>1.7469301486620337E-2</v>
      </c>
      <c r="J1114" s="804">
        <v>0.43792617914811516</v>
      </c>
      <c r="K1114" s="811">
        <v>2</v>
      </c>
      <c r="L1114" s="806">
        <v>1.7510250675284787E-3</v>
      </c>
      <c r="M1114" s="806">
        <v>1.7510250675284787E-3</v>
      </c>
      <c r="N1114" s="806">
        <v>5.6303056833713143E-6</v>
      </c>
      <c r="O1114" s="806">
        <v>5.6303056833713143E-6</v>
      </c>
      <c r="P1114" s="805">
        <v>1</v>
      </c>
      <c r="Q1114" s="806">
        <v>4.3895270683983613E-2</v>
      </c>
      <c r="R1114" s="806">
        <v>4.3895270683983613E-2</v>
      </c>
      <c r="S1114" s="806">
        <v>8.8677314513098201E-5</v>
      </c>
      <c r="T1114" s="807">
        <v>8.8677314513098201E-5</v>
      </c>
      <c r="U1114" s="808"/>
      <c r="V1114" s="804"/>
      <c r="W1114" s="809"/>
    </row>
    <row r="1115" spans="2:23" s="404" customFormat="1" ht="12.6" customHeight="1" x14ac:dyDescent="0.25">
      <c r="B1115" s="803" t="s">
        <v>1772</v>
      </c>
      <c r="C1115" s="225" t="s">
        <v>1770</v>
      </c>
      <c r="D1115" s="477" t="s">
        <v>446</v>
      </c>
      <c r="E1115" s="356">
        <v>75</v>
      </c>
      <c r="F1115" s="804">
        <v>1.15461249681861</v>
      </c>
      <c r="G1115" s="804">
        <v>1.87408336846059</v>
      </c>
      <c r="H1115" s="804">
        <v>2.8299400794598633</v>
      </c>
      <c r="I1115" s="804">
        <v>1.9659985595874979E-2</v>
      </c>
      <c r="J1115" s="804">
        <v>6.0384241473044574E-2</v>
      </c>
      <c r="K1115" s="811">
        <v>1</v>
      </c>
      <c r="L1115" s="806">
        <v>1.9706069891799599E-3</v>
      </c>
      <c r="M1115" s="806">
        <v>1.9706069891799599E-3</v>
      </c>
      <c r="N1115" s="806">
        <v>9.8530349458998001E-6</v>
      </c>
      <c r="O1115" s="806">
        <v>9.8530349458998001E-6</v>
      </c>
      <c r="P1115" s="805">
        <v>2</v>
      </c>
      <c r="Q1115" s="806">
        <v>6.0525786096241631E-3</v>
      </c>
      <c r="R1115" s="806">
        <v>6.0525786096241631E-3</v>
      </c>
      <c r="S1115" s="806">
        <v>2.5336375575170915E-5</v>
      </c>
      <c r="T1115" s="807">
        <v>2.5336375575170915E-5</v>
      </c>
      <c r="U1115" s="808"/>
      <c r="V1115" s="804"/>
      <c r="W1115" s="809"/>
    </row>
    <row r="1116" spans="2:23" s="404" customFormat="1" ht="12.6" customHeight="1" x14ac:dyDescent="0.25">
      <c r="B1116" s="803" t="s">
        <v>1773</v>
      </c>
      <c r="C1116" s="225" t="s">
        <v>1770</v>
      </c>
      <c r="D1116" s="477" t="s">
        <v>446</v>
      </c>
      <c r="E1116" s="356">
        <v>69</v>
      </c>
      <c r="F1116" s="804">
        <v>0.81272</v>
      </c>
      <c r="G1116" s="804">
        <v>1.66517</v>
      </c>
      <c r="H1116" s="804">
        <v>1.4479944751275815</v>
      </c>
      <c r="I1116" s="804">
        <v>3.5416059766283356E-2</v>
      </c>
      <c r="J1116" s="804">
        <v>0</v>
      </c>
      <c r="K1116" s="811">
        <v>1</v>
      </c>
      <c r="L1116" s="806">
        <v>3.5499077333656136E-3</v>
      </c>
      <c r="M1116" s="806">
        <v>3.5499077333656136E-3</v>
      </c>
      <c r="N1116" s="806">
        <v>2.1113646312642429E-5</v>
      </c>
      <c r="O1116" s="806">
        <v>2.1113646312642429E-5</v>
      </c>
      <c r="P1116" s="805">
        <v>0</v>
      </c>
      <c r="Q1116" s="806">
        <v>0</v>
      </c>
      <c r="R1116" s="806">
        <v>0</v>
      </c>
      <c r="S1116" s="806">
        <v>0</v>
      </c>
      <c r="T1116" s="807">
        <v>0</v>
      </c>
      <c r="U1116" s="808"/>
      <c r="V1116" s="804"/>
      <c r="W1116" s="809"/>
    </row>
    <row r="1117" spans="2:23" s="404" customFormat="1" ht="12.6" customHeight="1" x14ac:dyDescent="0.25">
      <c r="B1117" s="803" t="s">
        <v>1774</v>
      </c>
      <c r="C1117" s="225" t="s">
        <v>791</v>
      </c>
      <c r="D1117" s="477" t="s">
        <v>447</v>
      </c>
      <c r="E1117" s="356">
        <v>76</v>
      </c>
      <c r="F1117" s="804">
        <v>56.5332784046604</v>
      </c>
      <c r="G1117" s="804">
        <v>0.36972000000000005</v>
      </c>
      <c r="H1117" s="804">
        <v>0</v>
      </c>
      <c r="I1117" s="804">
        <v>0.26174462251536695</v>
      </c>
      <c r="J1117" s="804">
        <v>0.13656668565706012</v>
      </c>
      <c r="K1117" s="811">
        <v>19</v>
      </c>
      <c r="L1117" s="806">
        <v>5.7623817473567054E-2</v>
      </c>
      <c r="M1117" s="806">
        <v>2.5344710319668583E-2</v>
      </c>
      <c r="N1117" s="806">
        <v>6.0285661287330736E-4</v>
      </c>
      <c r="O1117" s="806">
        <v>5.4720831014654049E-4</v>
      </c>
      <c r="P1117" s="805">
        <v>4</v>
      </c>
      <c r="Q1117" s="806">
        <v>3.0065541334322637E-2</v>
      </c>
      <c r="R1117" s="806">
        <v>3.0065541334322637E-2</v>
      </c>
      <c r="S1117" s="806">
        <v>1.1129660545353366E-4</v>
      </c>
      <c r="T1117" s="807">
        <v>1.1129660545353366E-4</v>
      </c>
      <c r="U1117" s="808"/>
      <c r="V1117" s="804"/>
      <c r="W1117" s="809"/>
    </row>
    <row r="1118" spans="2:23" s="404" customFormat="1" ht="12.6" customHeight="1" x14ac:dyDescent="0.25">
      <c r="B1118" s="803" t="s">
        <v>1775</v>
      </c>
      <c r="C1118" s="225" t="s">
        <v>791</v>
      </c>
      <c r="D1118" s="477" t="s">
        <v>447</v>
      </c>
      <c r="E1118" s="356">
        <v>225</v>
      </c>
      <c r="F1118" s="804">
        <v>136.95891607482099</v>
      </c>
      <c r="G1118" s="804">
        <v>0.15621000000000002</v>
      </c>
      <c r="H1118" s="804">
        <v>0</v>
      </c>
      <c r="I1118" s="804">
        <v>1.442734000106431</v>
      </c>
      <c r="J1118" s="804">
        <v>0.67637371873237018</v>
      </c>
      <c r="K1118" s="811">
        <v>31</v>
      </c>
      <c r="L1118" s="806">
        <v>0.31762196253014285</v>
      </c>
      <c r="M1118" s="806">
        <v>0.26526618438137639</v>
      </c>
      <c r="N1118" s="806">
        <v>2.3186792802819514E-3</v>
      </c>
      <c r="O1118" s="806">
        <v>2.1919248129598713E-3</v>
      </c>
      <c r="P1118" s="805">
        <v>12</v>
      </c>
      <c r="Q1118" s="806">
        <v>0.14890558337970691</v>
      </c>
      <c r="R1118" s="806">
        <v>0.14890558337970691</v>
      </c>
      <c r="S1118" s="806">
        <v>3.7717182959253078E-4</v>
      </c>
      <c r="T1118" s="807">
        <v>3.7717182959253078E-4</v>
      </c>
      <c r="U1118" s="808"/>
      <c r="V1118" s="804"/>
      <c r="W1118" s="809"/>
    </row>
    <row r="1119" spans="2:23" s="404" customFormat="1" ht="12.6" customHeight="1" x14ac:dyDescent="0.25">
      <c r="B1119" s="803" t="s">
        <v>1776</v>
      </c>
      <c r="C1119" s="225" t="s">
        <v>837</v>
      </c>
      <c r="D1119" s="477" t="s">
        <v>447</v>
      </c>
      <c r="E1119" s="356">
        <v>181</v>
      </c>
      <c r="F1119" s="804">
        <v>151.96959105897213</v>
      </c>
      <c r="G1119" s="804">
        <v>0.69298000000000004</v>
      </c>
      <c r="H1119" s="804">
        <v>0.91452282639636728</v>
      </c>
      <c r="I1119" s="804">
        <v>1.1742207254073416</v>
      </c>
      <c r="J1119" s="804">
        <v>0.9331190877676433</v>
      </c>
      <c r="K1119" s="811">
        <v>26</v>
      </c>
      <c r="L1119" s="806">
        <v>0.25850800717244793</v>
      </c>
      <c r="M1119" s="806">
        <v>0.25850800717244793</v>
      </c>
      <c r="N1119" s="806">
        <v>1.4252148642799728E-3</v>
      </c>
      <c r="O1119" s="806">
        <v>1.4252148642799728E-3</v>
      </c>
      <c r="P1119" s="805">
        <v>15</v>
      </c>
      <c r="Q1119" s="806">
        <v>0.20542880108823347</v>
      </c>
      <c r="R1119" s="806">
        <v>0.19815123972052187</v>
      </c>
      <c r="S1119" s="806">
        <v>6.0285661287330736E-4</v>
      </c>
      <c r="T1119" s="807">
        <v>5.688493167625054E-4</v>
      </c>
      <c r="U1119" s="808"/>
      <c r="V1119" s="804"/>
      <c r="W1119" s="809"/>
    </row>
    <row r="1120" spans="2:23" s="404" customFormat="1" ht="12.6" customHeight="1" x14ac:dyDescent="0.25">
      <c r="B1120" s="803" t="s">
        <v>1777</v>
      </c>
      <c r="C1120" s="225" t="s">
        <v>1778</v>
      </c>
      <c r="D1120" s="477" t="s">
        <v>446</v>
      </c>
      <c r="E1120" s="356">
        <v>554</v>
      </c>
      <c r="F1120" s="804">
        <v>0</v>
      </c>
      <c r="G1120" s="804">
        <v>6.3001768793432804</v>
      </c>
      <c r="H1120" s="804">
        <v>3.1309705098153344</v>
      </c>
      <c r="I1120" s="804">
        <v>5.71543866965794E-2</v>
      </c>
      <c r="J1120" s="804">
        <v>0</v>
      </c>
      <c r="K1120" s="811">
        <v>1</v>
      </c>
      <c r="L1120" s="806">
        <v>5.7288360328303124E-3</v>
      </c>
      <c r="M1120" s="806">
        <v>5.7288360328303124E-3</v>
      </c>
      <c r="N1120" s="806">
        <v>1.4075764208428286E-5</v>
      </c>
      <c r="O1120" s="806">
        <v>1.4075764208428286E-5</v>
      </c>
      <c r="P1120" s="805">
        <v>0</v>
      </c>
      <c r="Q1120" s="806">
        <v>0</v>
      </c>
      <c r="R1120" s="806">
        <v>0</v>
      </c>
      <c r="S1120" s="806">
        <v>0</v>
      </c>
      <c r="T1120" s="807">
        <v>0</v>
      </c>
      <c r="U1120" s="808"/>
      <c r="V1120" s="804"/>
      <c r="W1120" s="809"/>
    </row>
    <row r="1121" spans="2:23" s="404" customFormat="1" ht="12.6" customHeight="1" x14ac:dyDescent="0.25">
      <c r="B1121" s="803" t="s">
        <v>1779</v>
      </c>
      <c r="C1121" s="225" t="s">
        <v>1778</v>
      </c>
      <c r="D1121" s="477" t="s">
        <v>446</v>
      </c>
      <c r="E1121" s="356">
        <v>470</v>
      </c>
      <c r="F1121" s="804">
        <v>0</v>
      </c>
      <c r="G1121" s="804">
        <v>3.3853083391728602</v>
      </c>
      <c r="H1121" s="804">
        <v>2.3599769603395204</v>
      </c>
      <c r="I1121" s="804">
        <v>2.6280543062569599E-2</v>
      </c>
      <c r="J1121" s="804">
        <v>0</v>
      </c>
      <c r="K1121" s="811">
        <v>3</v>
      </c>
      <c r="L1121" s="806">
        <v>2.634214637950231E-3</v>
      </c>
      <c r="M1121" s="806">
        <v>2.634214637950231E-3</v>
      </c>
      <c r="N1121" s="806">
        <v>6.3456082519167676E-4</v>
      </c>
      <c r="O1121" s="806">
        <v>6.3456082519167676E-4</v>
      </c>
      <c r="P1121" s="805">
        <v>0</v>
      </c>
      <c r="Q1121" s="806">
        <v>0</v>
      </c>
      <c r="R1121" s="806">
        <v>0</v>
      </c>
      <c r="S1121" s="806">
        <v>0</v>
      </c>
      <c r="T1121" s="807">
        <v>0</v>
      </c>
      <c r="U1121" s="808"/>
      <c r="V1121" s="804"/>
      <c r="W1121" s="809"/>
    </row>
    <row r="1122" spans="2:23" s="404" customFormat="1" ht="12.6" customHeight="1" x14ac:dyDescent="0.25">
      <c r="B1122" s="803" t="s">
        <v>1780</v>
      </c>
      <c r="C1122" s="225" t="s">
        <v>1778</v>
      </c>
      <c r="D1122" s="477" t="s">
        <v>446</v>
      </c>
      <c r="E1122" s="356">
        <v>825</v>
      </c>
      <c r="F1122" s="804">
        <v>6.3593425176525296</v>
      </c>
      <c r="G1122" s="804">
        <v>1.82578994174286</v>
      </c>
      <c r="H1122" s="804">
        <v>3.6733333526920751</v>
      </c>
      <c r="I1122" s="804">
        <v>15.625784637295141</v>
      </c>
      <c r="J1122" s="804">
        <v>0.53355796622519269</v>
      </c>
      <c r="K1122" s="811">
        <v>8</v>
      </c>
      <c r="L1122" s="806">
        <v>1.566241250153074</v>
      </c>
      <c r="M1122" s="806">
        <v>1.1926395013801288E-2</v>
      </c>
      <c r="N1122" s="806">
        <v>2.9502801780865689E-3</v>
      </c>
      <c r="O1122" s="806">
        <v>1.0416065514236932E-4</v>
      </c>
      <c r="P1122" s="805">
        <v>3</v>
      </c>
      <c r="Q1122" s="806">
        <v>5.3480866109923274E-2</v>
      </c>
      <c r="R1122" s="806">
        <v>5.3480866109923274E-2</v>
      </c>
      <c r="S1122" s="806">
        <v>1.224591486133261E-4</v>
      </c>
      <c r="T1122" s="807">
        <v>1.224591486133261E-4</v>
      </c>
      <c r="U1122" s="808"/>
      <c r="V1122" s="804"/>
      <c r="W1122" s="809"/>
    </row>
    <row r="1123" spans="2:23" s="404" customFormat="1" ht="12.6" customHeight="1" x14ac:dyDescent="0.25">
      <c r="B1123" s="803" t="s">
        <v>1781</v>
      </c>
      <c r="C1123" s="225" t="s">
        <v>1778</v>
      </c>
      <c r="D1123" s="477" t="s">
        <v>446</v>
      </c>
      <c r="E1123" s="356">
        <v>754</v>
      </c>
      <c r="F1123" s="804">
        <v>0</v>
      </c>
      <c r="G1123" s="804">
        <v>7.5605358859686103</v>
      </c>
      <c r="H1123" s="804">
        <v>3.5799758141641127</v>
      </c>
      <c r="I1123" s="804">
        <v>4.8307393178435663E-3</v>
      </c>
      <c r="J1123" s="804">
        <v>0.42304076148266695</v>
      </c>
      <c r="K1123" s="811">
        <v>1</v>
      </c>
      <c r="L1123" s="806">
        <v>4.8420628876993303E-4</v>
      </c>
      <c r="M1123" s="806">
        <v>4.8420628876993303E-4</v>
      </c>
      <c r="N1123" s="806">
        <v>1.4075764208428286E-6</v>
      </c>
      <c r="O1123" s="806">
        <v>1.4075764208428286E-6</v>
      </c>
      <c r="P1123" s="805">
        <v>6</v>
      </c>
      <c r="Q1123" s="806">
        <v>4.2403239677890212E-2</v>
      </c>
      <c r="R1123" s="806">
        <v>4.2403239677890212E-2</v>
      </c>
      <c r="S1123" s="806">
        <v>2.7729255490603724E-4</v>
      </c>
      <c r="T1123" s="807">
        <v>2.7729255490603724E-4</v>
      </c>
      <c r="U1123" s="808"/>
      <c r="V1123" s="804"/>
      <c r="W1123" s="809"/>
    </row>
    <row r="1124" spans="2:23" s="404" customFormat="1" ht="12.6" customHeight="1" x14ac:dyDescent="0.25">
      <c r="B1124" s="803" t="s">
        <v>1782</v>
      </c>
      <c r="C1124" s="225" t="s">
        <v>1778</v>
      </c>
      <c r="D1124" s="477" t="s">
        <v>446</v>
      </c>
      <c r="E1124" s="356">
        <v>1051</v>
      </c>
      <c r="F1124" s="804">
        <v>2.6015169646194698</v>
      </c>
      <c r="G1124" s="804">
        <v>5.2372027134132004</v>
      </c>
      <c r="H1124" s="804">
        <v>4.2461802897820276</v>
      </c>
      <c r="I1124" s="804">
        <v>24.750082252268697</v>
      </c>
      <c r="J1124" s="804">
        <v>0</v>
      </c>
      <c r="K1124" s="811">
        <v>9</v>
      </c>
      <c r="L1124" s="806">
        <v>2.4808098068664393</v>
      </c>
      <c r="M1124" s="806">
        <v>2.8257096648419786E-2</v>
      </c>
      <c r="N1124" s="806">
        <v>3.3711455279185746E-3</v>
      </c>
      <c r="O1124" s="806">
        <v>1.4498037134681136E-4</v>
      </c>
      <c r="P1124" s="805">
        <v>0</v>
      </c>
      <c r="Q1124" s="806">
        <v>0</v>
      </c>
      <c r="R1124" s="806">
        <v>0</v>
      </c>
      <c r="S1124" s="806">
        <v>0</v>
      </c>
      <c r="T1124" s="807">
        <v>0</v>
      </c>
      <c r="U1124" s="808"/>
      <c r="V1124" s="804"/>
      <c r="W1124" s="809"/>
    </row>
    <row r="1125" spans="2:23" s="404" customFormat="1" ht="12.6" customHeight="1" x14ac:dyDescent="0.25">
      <c r="B1125" s="803" t="s">
        <v>1783</v>
      </c>
      <c r="C1125" s="225" t="s">
        <v>1778</v>
      </c>
      <c r="D1125" s="477" t="s">
        <v>446</v>
      </c>
      <c r="E1125" s="356">
        <v>707</v>
      </c>
      <c r="F1125" s="804">
        <v>0</v>
      </c>
      <c r="G1125" s="804">
        <v>6.2340314289048298</v>
      </c>
      <c r="H1125" s="804">
        <v>3.4104080401031194</v>
      </c>
      <c r="I1125" s="804">
        <v>0.14962015663309466</v>
      </c>
      <c r="J1125" s="804">
        <v>0</v>
      </c>
      <c r="K1125" s="811">
        <v>3</v>
      </c>
      <c r="L1125" s="806">
        <v>1.4997087609527039E-2</v>
      </c>
      <c r="M1125" s="806">
        <v>1.4997087609527039E-2</v>
      </c>
      <c r="N1125" s="806">
        <v>9.9118994088179041E-4</v>
      </c>
      <c r="O1125" s="806">
        <v>9.9118994088179041E-4</v>
      </c>
      <c r="P1125" s="805">
        <v>0</v>
      </c>
      <c r="Q1125" s="806">
        <v>0</v>
      </c>
      <c r="R1125" s="806">
        <v>0</v>
      </c>
      <c r="S1125" s="806">
        <v>0</v>
      </c>
      <c r="T1125" s="807">
        <v>0</v>
      </c>
      <c r="U1125" s="808"/>
      <c r="V1125" s="804"/>
      <c r="W1125" s="809"/>
    </row>
    <row r="1126" spans="2:23" s="404" customFormat="1" ht="12.6" customHeight="1" x14ac:dyDescent="0.25">
      <c r="B1126" s="803" t="s">
        <v>1784</v>
      </c>
      <c r="C1126" s="225" t="s">
        <v>1778</v>
      </c>
      <c r="D1126" s="477" t="s">
        <v>446</v>
      </c>
      <c r="E1126" s="356">
        <v>820</v>
      </c>
      <c r="F1126" s="804">
        <v>1.87127153202856</v>
      </c>
      <c r="G1126" s="804">
        <v>5.8654678184490905</v>
      </c>
      <c r="H1126" s="804">
        <v>3.6561860496971432</v>
      </c>
      <c r="I1126" s="804">
        <v>14.25600322659626</v>
      </c>
      <c r="J1126" s="804">
        <v>0.14787117737468822</v>
      </c>
      <c r="K1126" s="811">
        <v>10</v>
      </c>
      <c r="L1126" s="806">
        <v>1.4289420233348018</v>
      </c>
      <c r="M1126" s="806">
        <v>5.4642116657118607E-2</v>
      </c>
      <c r="N1126" s="806">
        <v>4.152350441486344E-3</v>
      </c>
      <c r="O1126" s="806">
        <v>1.7510250675284787E-3</v>
      </c>
      <c r="P1126" s="805">
        <v>2</v>
      </c>
      <c r="Q1126" s="806">
        <v>1.4821779711474985E-2</v>
      </c>
      <c r="R1126" s="806">
        <v>1.4821779711474985E-2</v>
      </c>
      <c r="S1126" s="806">
        <v>1.2527430145501176E-4</v>
      </c>
      <c r="T1126" s="807">
        <v>1.2527430145501176E-4</v>
      </c>
      <c r="U1126" s="808"/>
      <c r="V1126" s="804"/>
      <c r="W1126" s="809"/>
    </row>
    <row r="1127" spans="2:23" s="404" customFormat="1" ht="12.6" customHeight="1" x14ac:dyDescent="0.25">
      <c r="B1127" s="803" t="s">
        <v>1785</v>
      </c>
      <c r="C1127" s="225" t="s">
        <v>1786</v>
      </c>
      <c r="D1127" s="477" t="s">
        <v>447</v>
      </c>
      <c r="E1127" s="356">
        <v>1259</v>
      </c>
      <c r="F1127" s="804">
        <v>88.469967093944305</v>
      </c>
      <c r="G1127" s="804">
        <v>6.0423944000195196</v>
      </c>
      <c r="H1127" s="804">
        <v>6.8792439274482353</v>
      </c>
      <c r="I1127" s="804">
        <v>1.302972506293457</v>
      </c>
      <c r="J1127" s="804">
        <v>1.9301190858750259</v>
      </c>
      <c r="K1127" s="811">
        <v>25</v>
      </c>
      <c r="L1127" s="806">
        <v>0.28685307516230751</v>
      </c>
      <c r="M1127" s="806">
        <v>0.27752270973845294</v>
      </c>
      <c r="N1127" s="806">
        <v>2.025885596024238E-3</v>
      </c>
      <c r="O1127" s="806">
        <v>2.0135193065294009E-3</v>
      </c>
      <c r="P1127" s="805">
        <v>11</v>
      </c>
      <c r="Q1127" s="806">
        <v>0.42492116490447041</v>
      </c>
      <c r="R1127" s="806">
        <v>0.42492116490447041</v>
      </c>
      <c r="S1127" s="806">
        <v>7.8216781054844494E-4</v>
      </c>
      <c r="T1127" s="807">
        <v>7.8216781054844494E-4</v>
      </c>
      <c r="U1127" s="808"/>
      <c r="V1127" s="804"/>
      <c r="W1127" s="809"/>
    </row>
    <row r="1128" spans="2:23" s="404" customFormat="1" ht="12.6" customHeight="1" x14ac:dyDescent="0.25">
      <c r="B1128" s="803" t="s">
        <v>1787</v>
      </c>
      <c r="C1128" s="225" t="s">
        <v>1786</v>
      </c>
      <c r="D1128" s="477" t="s">
        <v>447</v>
      </c>
      <c r="E1128" s="356">
        <v>665</v>
      </c>
      <c r="F1128" s="804">
        <v>17.772203696855701</v>
      </c>
      <c r="G1128" s="804">
        <v>0.79415000000000002</v>
      </c>
      <c r="H1128" s="804">
        <v>3.4167588930641992</v>
      </c>
      <c r="I1128" s="804">
        <v>0.56570204267444835</v>
      </c>
      <c r="J1128" s="804">
        <v>1.3481132980028556</v>
      </c>
      <c r="K1128" s="811">
        <v>4</v>
      </c>
      <c r="L1128" s="806">
        <v>0.12454090150250417</v>
      </c>
      <c r="M1128" s="806">
        <v>9.3452049712483776E-2</v>
      </c>
      <c r="N1128" s="806">
        <v>1.196438508625487E-3</v>
      </c>
      <c r="O1128" s="806">
        <v>1.1593396401409757E-3</v>
      </c>
      <c r="P1128" s="805">
        <v>5</v>
      </c>
      <c r="Q1128" s="806">
        <v>0.29679094787608978</v>
      </c>
      <c r="R1128" s="806">
        <v>0.29679094787608978</v>
      </c>
      <c r="S1128" s="806">
        <v>6.1522290236814441E-4</v>
      </c>
      <c r="T1128" s="807">
        <v>6.1522290236814441E-4</v>
      </c>
      <c r="U1128" s="808"/>
      <c r="V1128" s="804"/>
      <c r="W1128" s="809"/>
    </row>
    <row r="1129" spans="2:23" s="404" customFormat="1" ht="12.6" customHeight="1" x14ac:dyDescent="0.25">
      <c r="B1129" s="803" t="s">
        <v>1788</v>
      </c>
      <c r="C1129" s="225" t="s">
        <v>1786</v>
      </c>
      <c r="D1129" s="477" t="s">
        <v>447</v>
      </c>
      <c r="E1129" s="356">
        <v>488</v>
      </c>
      <c r="F1129" s="804">
        <v>24.803074814865699</v>
      </c>
      <c r="G1129" s="804">
        <v>1.3492500000000001</v>
      </c>
      <c r="H1129" s="804">
        <v>2.8483575530470184</v>
      </c>
      <c r="I1129" s="804">
        <v>0.7170137175284147</v>
      </c>
      <c r="J1129" s="804">
        <v>2.5263783633042056</v>
      </c>
      <c r="K1129" s="811">
        <v>7</v>
      </c>
      <c r="L1129" s="806">
        <v>0.15785259382922154</v>
      </c>
      <c r="M1129" s="806">
        <v>0.15785259382922154</v>
      </c>
      <c r="N1129" s="806">
        <v>1.5921597724602734E-3</v>
      </c>
      <c r="O1129" s="806">
        <v>1.5921597724602734E-3</v>
      </c>
      <c r="P1129" s="805">
        <v>9</v>
      </c>
      <c r="Q1129" s="806">
        <v>0.55618932789216591</v>
      </c>
      <c r="R1129" s="806">
        <v>0.55618932789216591</v>
      </c>
      <c r="S1129" s="806">
        <v>1.0665924689296977E-3</v>
      </c>
      <c r="T1129" s="807">
        <v>1.0665924689296977E-3</v>
      </c>
      <c r="U1129" s="808"/>
      <c r="V1129" s="804"/>
      <c r="W1129" s="809"/>
    </row>
    <row r="1130" spans="2:23" s="404" customFormat="1" ht="12.6" customHeight="1" x14ac:dyDescent="0.25">
      <c r="B1130" s="803" t="s">
        <v>1789</v>
      </c>
      <c r="C1130" s="225" t="s">
        <v>1786</v>
      </c>
      <c r="D1130" s="477" t="s">
        <v>446</v>
      </c>
      <c r="E1130" s="356">
        <v>93</v>
      </c>
      <c r="F1130" s="804">
        <v>5.3096274561719898</v>
      </c>
      <c r="G1130" s="804">
        <v>3.5212699999999999</v>
      </c>
      <c r="H1130" s="804">
        <v>1.9052558883257651</v>
      </c>
      <c r="I1130" s="804">
        <v>3.7831429425205135E-2</v>
      </c>
      <c r="J1130" s="804">
        <v>1.1433685908686719</v>
      </c>
      <c r="K1130" s="811">
        <v>3</v>
      </c>
      <c r="L1130" s="806">
        <v>3.7920108777505803E-3</v>
      </c>
      <c r="M1130" s="806">
        <v>3.7920108777505803E-3</v>
      </c>
      <c r="N1130" s="806">
        <v>2.8151528416856572E-5</v>
      </c>
      <c r="O1130" s="806">
        <v>2.8151528416856572E-5</v>
      </c>
      <c r="P1130" s="805">
        <v>8</v>
      </c>
      <c r="Q1130" s="806">
        <v>0.1146048721850231</v>
      </c>
      <c r="R1130" s="806">
        <v>0.1009654566670561</v>
      </c>
      <c r="S1130" s="806">
        <v>2.0691373386389582E-4</v>
      </c>
      <c r="T1130" s="807">
        <v>1.8016978186788206E-4</v>
      </c>
      <c r="U1130" s="808"/>
      <c r="V1130" s="804"/>
      <c r="W1130" s="809"/>
    </row>
    <row r="1131" spans="2:23" s="404" customFormat="1" ht="12.6" customHeight="1" x14ac:dyDescent="0.25">
      <c r="B1131" s="803" t="s">
        <v>1790</v>
      </c>
      <c r="C1131" s="225" t="s">
        <v>1791</v>
      </c>
      <c r="D1131" s="477" t="s">
        <v>447</v>
      </c>
      <c r="E1131" s="356">
        <v>1013</v>
      </c>
      <c r="F1131" s="804">
        <v>41.053261332891104</v>
      </c>
      <c r="G1131" s="804">
        <v>0.27775006588937601</v>
      </c>
      <c r="H1131" s="804">
        <v>1.5883483255675801</v>
      </c>
      <c r="I1131" s="804">
        <v>3.2762102139308773</v>
      </c>
      <c r="J1131" s="804">
        <v>7.0686354782220144</v>
      </c>
      <c r="K1131" s="811">
        <v>5</v>
      </c>
      <c r="L1131" s="806">
        <v>0.72126692635874601</v>
      </c>
      <c r="M1131" s="806">
        <v>0.72126692635874601</v>
      </c>
      <c r="N1131" s="806">
        <v>3.3110740122426264E-3</v>
      </c>
      <c r="O1131" s="806">
        <v>3.3110740122426264E-3</v>
      </c>
      <c r="P1131" s="805">
        <v>23</v>
      </c>
      <c r="Q1131" s="806">
        <v>1.5561800531750449</v>
      </c>
      <c r="R1131" s="806">
        <v>1.461772707599085</v>
      </c>
      <c r="S1131" s="806">
        <v>3.9108390527422248E-3</v>
      </c>
      <c r="T1131" s="807">
        <v>3.660421690471774E-3</v>
      </c>
      <c r="U1131" s="808"/>
      <c r="V1131" s="804"/>
      <c r="W1131" s="809"/>
    </row>
    <row r="1132" spans="2:23" s="404" customFormat="1" ht="12.6" customHeight="1" x14ac:dyDescent="0.25">
      <c r="B1132" s="803" t="s">
        <v>1792</v>
      </c>
      <c r="C1132" s="225" t="s">
        <v>1791</v>
      </c>
      <c r="D1132" s="477" t="s">
        <v>447</v>
      </c>
      <c r="E1132" s="356">
        <v>1203</v>
      </c>
      <c r="F1132" s="804">
        <v>31.0610201018502</v>
      </c>
      <c r="G1132" s="804">
        <v>2.5892740145483799</v>
      </c>
      <c r="H1132" s="804">
        <v>2.7245159203058438</v>
      </c>
      <c r="I1132" s="804">
        <v>0.51940277659616274</v>
      </c>
      <c r="J1132" s="804">
        <v>4.8659166492133279</v>
      </c>
      <c r="K1132" s="811">
        <v>9</v>
      </c>
      <c r="L1132" s="806">
        <v>0.11434798738638471</v>
      </c>
      <c r="M1132" s="806">
        <v>0.11434798738638471</v>
      </c>
      <c r="N1132" s="806">
        <v>1.3108266864527299E-3</v>
      </c>
      <c r="O1132" s="806">
        <v>1.3108266864527299E-3</v>
      </c>
      <c r="P1132" s="805">
        <v>16</v>
      </c>
      <c r="Q1132" s="806">
        <v>1.0712452853521301</v>
      </c>
      <c r="R1132" s="806">
        <v>0.86590304829036047</v>
      </c>
      <c r="S1132" s="806">
        <v>2.6371112347740059E-3</v>
      </c>
      <c r="T1132" s="807">
        <v>2.1362765102331044E-3</v>
      </c>
      <c r="U1132" s="808"/>
      <c r="V1132" s="804"/>
      <c r="W1132" s="809"/>
    </row>
    <row r="1133" spans="2:23" s="404" customFormat="1" ht="12.6" customHeight="1" x14ac:dyDescent="0.25">
      <c r="B1133" s="803" t="s">
        <v>1793</v>
      </c>
      <c r="C1133" s="225" t="s">
        <v>541</v>
      </c>
      <c r="D1133" s="477" t="s">
        <v>446</v>
      </c>
      <c r="E1133" s="356">
        <v>245</v>
      </c>
      <c r="F1133" s="804">
        <v>0</v>
      </c>
      <c r="G1133" s="804">
        <v>1.2076199999999999</v>
      </c>
      <c r="H1133" s="804">
        <v>1.1113992681900291</v>
      </c>
      <c r="I1133" s="804">
        <v>0</v>
      </c>
      <c r="J1133" s="804">
        <v>0</v>
      </c>
      <c r="K1133" s="805">
        <v>0</v>
      </c>
      <c r="L1133" s="806">
        <v>0</v>
      </c>
      <c r="M1133" s="806">
        <v>0</v>
      </c>
      <c r="N1133" s="806">
        <v>0</v>
      </c>
      <c r="O1133" s="806">
        <v>0</v>
      </c>
      <c r="P1133" s="805">
        <v>0</v>
      </c>
      <c r="Q1133" s="806">
        <v>0</v>
      </c>
      <c r="R1133" s="806">
        <v>0</v>
      </c>
      <c r="S1133" s="806">
        <v>0</v>
      </c>
      <c r="T1133" s="807">
        <v>0</v>
      </c>
      <c r="U1133" s="808"/>
      <c r="V1133" s="804"/>
      <c r="W1133" s="809"/>
    </row>
    <row r="1134" spans="2:23" s="404" customFormat="1" ht="12.6" customHeight="1" x14ac:dyDescent="0.25">
      <c r="B1134" s="803" t="s">
        <v>1794</v>
      </c>
      <c r="C1134" s="225" t="s">
        <v>541</v>
      </c>
      <c r="D1134" s="477" t="s">
        <v>446</v>
      </c>
      <c r="E1134" s="356">
        <v>371</v>
      </c>
      <c r="F1134" s="804">
        <v>0</v>
      </c>
      <c r="G1134" s="804">
        <v>2.28812997299642</v>
      </c>
      <c r="H1134" s="804">
        <v>2.9976025976325307</v>
      </c>
      <c r="I1134" s="804">
        <v>0</v>
      </c>
      <c r="J1134" s="804">
        <v>0</v>
      </c>
      <c r="K1134" s="805">
        <v>0</v>
      </c>
      <c r="L1134" s="806">
        <v>0</v>
      </c>
      <c r="M1134" s="806">
        <v>0</v>
      </c>
      <c r="N1134" s="806">
        <v>0</v>
      </c>
      <c r="O1134" s="806">
        <v>0</v>
      </c>
      <c r="P1134" s="805">
        <v>0</v>
      </c>
      <c r="Q1134" s="806">
        <v>0</v>
      </c>
      <c r="R1134" s="806">
        <v>0</v>
      </c>
      <c r="S1134" s="806">
        <v>0</v>
      </c>
      <c r="T1134" s="807">
        <v>0</v>
      </c>
      <c r="U1134" s="808"/>
      <c r="V1134" s="804"/>
      <c r="W1134" s="809"/>
    </row>
    <row r="1135" spans="2:23" s="404" customFormat="1" ht="12.6" customHeight="1" x14ac:dyDescent="0.25">
      <c r="B1135" s="803" t="s">
        <v>1795</v>
      </c>
      <c r="C1135" s="225" t="s">
        <v>541</v>
      </c>
      <c r="D1135" s="477" t="s">
        <v>446</v>
      </c>
      <c r="E1135" s="356">
        <v>21</v>
      </c>
      <c r="F1135" s="804">
        <v>0</v>
      </c>
      <c r="G1135" s="804">
        <v>1.9473800000000001</v>
      </c>
      <c r="H1135" s="804">
        <v>0</v>
      </c>
      <c r="I1135" s="804">
        <v>0</v>
      </c>
      <c r="J1135" s="804">
        <v>0</v>
      </c>
      <c r="K1135" s="805">
        <v>0</v>
      </c>
      <c r="L1135" s="806">
        <v>0</v>
      </c>
      <c r="M1135" s="806">
        <v>0</v>
      </c>
      <c r="N1135" s="806">
        <v>0</v>
      </c>
      <c r="O1135" s="806">
        <v>0</v>
      </c>
      <c r="P1135" s="805">
        <v>0</v>
      </c>
      <c r="Q1135" s="806">
        <v>0</v>
      </c>
      <c r="R1135" s="806">
        <v>0</v>
      </c>
      <c r="S1135" s="806">
        <v>0</v>
      </c>
      <c r="T1135" s="807">
        <v>0</v>
      </c>
      <c r="U1135" s="808"/>
      <c r="V1135" s="804"/>
      <c r="W1135" s="809"/>
    </row>
    <row r="1136" spans="2:23" s="404" customFormat="1" ht="12.6" customHeight="1" x14ac:dyDescent="0.25">
      <c r="B1136" s="803" t="s">
        <v>1796</v>
      </c>
      <c r="C1136" s="225" t="s">
        <v>547</v>
      </c>
      <c r="D1136" s="477" t="s">
        <v>446</v>
      </c>
      <c r="E1136" s="356">
        <v>73</v>
      </c>
      <c r="F1136" s="804">
        <v>0.13587861545339502</v>
      </c>
      <c r="G1136" s="804">
        <v>1.90729962566013</v>
      </c>
      <c r="H1136" s="804">
        <v>3.061111127243402</v>
      </c>
      <c r="I1136" s="804">
        <v>0</v>
      </c>
      <c r="J1136" s="804">
        <v>0</v>
      </c>
      <c r="K1136" s="805">
        <v>0</v>
      </c>
      <c r="L1136" s="806">
        <v>0</v>
      </c>
      <c r="M1136" s="806">
        <v>0</v>
      </c>
      <c r="N1136" s="806">
        <v>0</v>
      </c>
      <c r="O1136" s="806">
        <v>0</v>
      </c>
      <c r="P1136" s="805">
        <v>0</v>
      </c>
      <c r="Q1136" s="806">
        <v>0</v>
      </c>
      <c r="R1136" s="806">
        <v>0</v>
      </c>
      <c r="S1136" s="806">
        <v>0</v>
      </c>
      <c r="T1136" s="807">
        <v>0</v>
      </c>
      <c r="U1136" s="808"/>
      <c r="V1136" s="804"/>
      <c r="W1136" s="809"/>
    </row>
    <row r="1137" spans="2:23" s="404" customFormat="1" ht="12.6" customHeight="1" x14ac:dyDescent="0.25">
      <c r="B1137" s="803" t="s">
        <v>1797</v>
      </c>
      <c r="C1137" s="225" t="s">
        <v>547</v>
      </c>
      <c r="D1137" s="477" t="s">
        <v>1798</v>
      </c>
      <c r="E1137" s="356">
        <v>1</v>
      </c>
      <c r="F1137" s="804">
        <v>0</v>
      </c>
      <c r="G1137" s="804">
        <v>2.0392999999999999</v>
      </c>
      <c r="H1137" s="804">
        <v>0.99073306192939792</v>
      </c>
      <c r="I1137" s="804">
        <v>0</v>
      </c>
      <c r="J1137" s="804">
        <v>0</v>
      </c>
      <c r="K1137" s="805">
        <v>0</v>
      </c>
      <c r="L1137" s="806">
        <v>0</v>
      </c>
      <c r="M1137" s="806">
        <v>0</v>
      </c>
      <c r="N1137" s="806">
        <v>0</v>
      </c>
      <c r="O1137" s="806">
        <v>0</v>
      </c>
      <c r="P1137" s="805">
        <v>0</v>
      </c>
      <c r="Q1137" s="806">
        <v>0</v>
      </c>
      <c r="R1137" s="806">
        <v>0</v>
      </c>
      <c r="S1137" s="806">
        <v>0</v>
      </c>
      <c r="T1137" s="807">
        <v>0</v>
      </c>
      <c r="U1137" s="808"/>
      <c r="V1137" s="804"/>
      <c r="W1137" s="809"/>
    </row>
    <row r="1138" spans="2:23" s="404" customFormat="1" ht="12.6" customHeight="1" x14ac:dyDescent="0.25">
      <c r="B1138" s="803" t="s">
        <v>1799</v>
      </c>
      <c r="C1138" s="225" t="s">
        <v>547</v>
      </c>
      <c r="D1138" s="477" t="s">
        <v>446</v>
      </c>
      <c r="E1138" s="356">
        <v>22</v>
      </c>
      <c r="F1138" s="804">
        <v>0.75994000000000006</v>
      </c>
      <c r="G1138" s="804">
        <v>2.5523200000000004</v>
      </c>
      <c r="H1138" s="804">
        <v>2.5981339463802406</v>
      </c>
      <c r="I1138" s="804">
        <v>0</v>
      </c>
      <c r="J1138" s="804">
        <v>0</v>
      </c>
      <c r="K1138" s="805">
        <v>0</v>
      </c>
      <c r="L1138" s="806">
        <v>0</v>
      </c>
      <c r="M1138" s="806">
        <v>0</v>
      </c>
      <c r="N1138" s="806">
        <v>0</v>
      </c>
      <c r="O1138" s="806">
        <v>0</v>
      </c>
      <c r="P1138" s="805">
        <v>0</v>
      </c>
      <c r="Q1138" s="806">
        <v>0</v>
      </c>
      <c r="R1138" s="806">
        <v>0</v>
      </c>
      <c r="S1138" s="806">
        <v>0</v>
      </c>
      <c r="T1138" s="807">
        <v>0</v>
      </c>
      <c r="U1138" s="808"/>
      <c r="V1138" s="804"/>
      <c r="W1138" s="809"/>
    </row>
    <row r="1139" spans="2:23" s="404" customFormat="1" ht="12.6" customHeight="1" x14ac:dyDescent="0.25">
      <c r="B1139" s="803" t="s">
        <v>1800</v>
      </c>
      <c r="C1139" s="225" t="s">
        <v>547</v>
      </c>
      <c r="D1139" s="477" t="s">
        <v>1798</v>
      </c>
      <c r="E1139" s="356">
        <v>3</v>
      </c>
      <c r="F1139" s="804">
        <v>0.48694999999999999</v>
      </c>
      <c r="G1139" s="804">
        <v>1.7003499999999998</v>
      </c>
      <c r="H1139" s="804">
        <v>0.18417473587149066</v>
      </c>
      <c r="I1139" s="804">
        <v>0</v>
      </c>
      <c r="J1139" s="804">
        <v>0</v>
      </c>
      <c r="K1139" s="805">
        <v>0</v>
      </c>
      <c r="L1139" s="806">
        <v>0</v>
      </c>
      <c r="M1139" s="806">
        <v>0</v>
      </c>
      <c r="N1139" s="806">
        <v>0</v>
      </c>
      <c r="O1139" s="806">
        <v>0</v>
      </c>
      <c r="P1139" s="805">
        <v>0</v>
      </c>
      <c r="Q1139" s="806">
        <v>0</v>
      </c>
      <c r="R1139" s="806">
        <v>0</v>
      </c>
      <c r="S1139" s="806">
        <v>0</v>
      </c>
      <c r="T1139" s="807">
        <v>0</v>
      </c>
      <c r="U1139" s="808"/>
      <c r="V1139" s="804"/>
      <c r="W1139" s="809"/>
    </row>
    <row r="1140" spans="2:23" s="404" customFormat="1" ht="12.6" customHeight="1" x14ac:dyDescent="0.25">
      <c r="B1140" s="803" t="s">
        <v>1801</v>
      </c>
      <c r="C1140" s="225" t="s">
        <v>552</v>
      </c>
      <c r="D1140" s="477" t="s">
        <v>446</v>
      </c>
      <c r="E1140" s="356">
        <v>2</v>
      </c>
      <c r="F1140" s="804">
        <v>0</v>
      </c>
      <c r="G1140" s="804">
        <v>0.96425003587189406</v>
      </c>
      <c r="H1140" s="804">
        <v>5.4613817092798165</v>
      </c>
      <c r="I1140" s="804">
        <v>0</v>
      </c>
      <c r="J1140" s="804">
        <v>0</v>
      </c>
      <c r="K1140" s="805">
        <v>0</v>
      </c>
      <c r="L1140" s="806">
        <v>0</v>
      </c>
      <c r="M1140" s="806">
        <v>0</v>
      </c>
      <c r="N1140" s="806">
        <v>0</v>
      </c>
      <c r="O1140" s="806">
        <v>0</v>
      </c>
      <c r="P1140" s="805">
        <v>0</v>
      </c>
      <c r="Q1140" s="806">
        <v>0</v>
      </c>
      <c r="R1140" s="806">
        <v>0</v>
      </c>
      <c r="S1140" s="806">
        <v>0</v>
      </c>
      <c r="T1140" s="807">
        <v>0</v>
      </c>
      <c r="U1140" s="808"/>
      <c r="V1140" s="804"/>
      <c r="W1140" s="809"/>
    </row>
    <row r="1141" spans="2:23" s="404" customFormat="1" ht="12.6" customHeight="1" x14ac:dyDescent="0.25">
      <c r="B1141" s="803" t="s">
        <v>1802</v>
      </c>
      <c r="C1141" s="225" t="s">
        <v>552</v>
      </c>
      <c r="D1141" s="477" t="s">
        <v>446</v>
      </c>
      <c r="E1141" s="356">
        <v>1</v>
      </c>
      <c r="F1141" s="804">
        <v>0</v>
      </c>
      <c r="G1141" s="804">
        <v>3.0250500000000002</v>
      </c>
      <c r="H1141" s="804">
        <v>2.8941294205081571</v>
      </c>
      <c r="I1141" s="804">
        <v>0</v>
      </c>
      <c r="J1141" s="804">
        <v>0</v>
      </c>
      <c r="K1141" s="805">
        <v>0</v>
      </c>
      <c r="L1141" s="806">
        <v>0</v>
      </c>
      <c r="M1141" s="806">
        <v>0</v>
      </c>
      <c r="N1141" s="806">
        <v>0</v>
      </c>
      <c r="O1141" s="806">
        <v>0</v>
      </c>
      <c r="P1141" s="805">
        <v>0</v>
      </c>
      <c r="Q1141" s="806">
        <v>0</v>
      </c>
      <c r="R1141" s="806">
        <v>0</v>
      </c>
      <c r="S1141" s="806">
        <v>0</v>
      </c>
      <c r="T1141" s="807">
        <v>0</v>
      </c>
      <c r="U1141" s="808"/>
      <c r="V1141" s="804"/>
      <c r="W1141" s="809"/>
    </row>
    <row r="1142" spans="2:23" s="404" customFormat="1" ht="12.6" customHeight="1" x14ac:dyDescent="0.25">
      <c r="B1142" s="803" t="s">
        <v>1803</v>
      </c>
      <c r="C1142" s="225" t="s">
        <v>552</v>
      </c>
      <c r="D1142" s="477" t="s">
        <v>446</v>
      </c>
      <c r="E1142" s="356">
        <v>352</v>
      </c>
      <c r="F1142" s="804">
        <v>1.44318227342571</v>
      </c>
      <c r="G1142" s="804">
        <v>3.57289973113323</v>
      </c>
      <c r="H1142" s="804">
        <v>1.7134601289009705</v>
      </c>
      <c r="I1142" s="804">
        <v>0</v>
      </c>
      <c r="J1142" s="804">
        <v>0</v>
      </c>
      <c r="K1142" s="805">
        <v>0</v>
      </c>
      <c r="L1142" s="806">
        <v>0</v>
      </c>
      <c r="M1142" s="806">
        <v>0</v>
      </c>
      <c r="N1142" s="806">
        <v>0</v>
      </c>
      <c r="O1142" s="806">
        <v>0</v>
      </c>
      <c r="P1142" s="805">
        <v>0</v>
      </c>
      <c r="Q1142" s="806">
        <v>0</v>
      </c>
      <c r="R1142" s="806">
        <v>0</v>
      </c>
      <c r="S1142" s="806">
        <v>0</v>
      </c>
      <c r="T1142" s="807">
        <v>0</v>
      </c>
      <c r="U1142" s="808"/>
      <c r="V1142" s="804"/>
      <c r="W1142" s="809"/>
    </row>
    <row r="1143" spans="2:23" s="404" customFormat="1" ht="12.6" customHeight="1" x14ac:dyDescent="0.25">
      <c r="B1143" s="803" t="s">
        <v>1804</v>
      </c>
      <c r="C1143" s="225" t="s">
        <v>578</v>
      </c>
      <c r="D1143" s="477" t="s">
        <v>446</v>
      </c>
      <c r="E1143" s="356">
        <v>625</v>
      </c>
      <c r="F1143" s="804">
        <v>0</v>
      </c>
      <c r="G1143" s="804">
        <v>5.5427600000000004</v>
      </c>
      <c r="H1143" s="804">
        <v>3.2924936584305264</v>
      </c>
      <c r="I1143" s="804">
        <v>0</v>
      </c>
      <c r="J1143" s="804">
        <v>0</v>
      </c>
      <c r="K1143" s="805">
        <v>0</v>
      </c>
      <c r="L1143" s="806">
        <v>0</v>
      </c>
      <c r="M1143" s="806">
        <v>0</v>
      </c>
      <c r="N1143" s="806">
        <v>0</v>
      </c>
      <c r="O1143" s="806">
        <v>0</v>
      </c>
      <c r="P1143" s="805">
        <v>0</v>
      </c>
      <c r="Q1143" s="806">
        <v>0</v>
      </c>
      <c r="R1143" s="806">
        <v>0</v>
      </c>
      <c r="S1143" s="806">
        <v>0</v>
      </c>
      <c r="T1143" s="807">
        <v>0</v>
      </c>
      <c r="U1143" s="808"/>
      <c r="V1143" s="804"/>
      <c r="W1143" s="809"/>
    </row>
    <row r="1144" spans="2:23" s="404" customFormat="1" ht="12.6" customHeight="1" x14ac:dyDescent="0.25">
      <c r="B1144" s="803" t="s">
        <v>1805</v>
      </c>
      <c r="C1144" s="225" t="s">
        <v>578</v>
      </c>
      <c r="D1144" s="477" t="s">
        <v>446</v>
      </c>
      <c r="E1144" s="356">
        <v>978</v>
      </c>
      <c r="F1144" s="804">
        <v>0.57000106032772702</v>
      </c>
      <c r="G1144" s="804">
        <v>7.0145606837387504</v>
      </c>
      <c r="H1144" s="804">
        <v>3.5818810700524386</v>
      </c>
      <c r="I1144" s="804">
        <v>0</v>
      </c>
      <c r="J1144" s="804">
        <v>0</v>
      </c>
      <c r="K1144" s="805">
        <v>0</v>
      </c>
      <c r="L1144" s="806">
        <v>0</v>
      </c>
      <c r="M1144" s="806">
        <v>0</v>
      </c>
      <c r="N1144" s="806">
        <v>0</v>
      </c>
      <c r="O1144" s="806">
        <v>0</v>
      </c>
      <c r="P1144" s="805">
        <v>0</v>
      </c>
      <c r="Q1144" s="806">
        <v>0</v>
      </c>
      <c r="R1144" s="806">
        <v>0</v>
      </c>
      <c r="S1144" s="806">
        <v>0</v>
      </c>
      <c r="T1144" s="807">
        <v>0</v>
      </c>
      <c r="U1144" s="808"/>
      <c r="V1144" s="804"/>
      <c r="W1144" s="809"/>
    </row>
    <row r="1145" spans="2:23" s="404" customFormat="1" ht="12.6" customHeight="1" x14ac:dyDescent="0.25">
      <c r="B1145" s="803" t="s">
        <v>1806</v>
      </c>
      <c r="C1145" s="225" t="s">
        <v>578</v>
      </c>
      <c r="D1145" s="477" t="s">
        <v>446</v>
      </c>
      <c r="E1145" s="356">
        <v>663</v>
      </c>
      <c r="F1145" s="804">
        <v>0</v>
      </c>
      <c r="G1145" s="804">
        <v>4.5381396524775104</v>
      </c>
      <c r="H1145" s="804">
        <v>2.8375611030131664</v>
      </c>
      <c r="I1145" s="804">
        <v>0</v>
      </c>
      <c r="J1145" s="804">
        <v>0</v>
      </c>
      <c r="K1145" s="805">
        <v>0</v>
      </c>
      <c r="L1145" s="806">
        <v>0</v>
      </c>
      <c r="M1145" s="806">
        <v>0</v>
      </c>
      <c r="N1145" s="806">
        <v>0</v>
      </c>
      <c r="O1145" s="806">
        <v>0</v>
      </c>
      <c r="P1145" s="805">
        <v>0</v>
      </c>
      <c r="Q1145" s="806">
        <v>0</v>
      </c>
      <c r="R1145" s="806">
        <v>0</v>
      </c>
      <c r="S1145" s="806">
        <v>0</v>
      </c>
      <c r="T1145" s="807">
        <v>0</v>
      </c>
      <c r="U1145" s="808"/>
      <c r="V1145" s="804"/>
      <c r="W1145" s="809"/>
    </row>
    <row r="1146" spans="2:23" s="404" customFormat="1" ht="12.6" customHeight="1" x14ac:dyDescent="0.25">
      <c r="B1146" s="803" t="s">
        <v>1807</v>
      </c>
      <c r="C1146" s="225" t="s">
        <v>584</v>
      </c>
      <c r="D1146" s="477" t="s">
        <v>446</v>
      </c>
      <c r="E1146" s="356">
        <v>1733</v>
      </c>
      <c r="F1146" s="804">
        <v>0.22036</v>
      </c>
      <c r="G1146" s="804">
        <v>11.967608552630999</v>
      </c>
      <c r="H1146" s="804">
        <v>7.4762241057903029</v>
      </c>
      <c r="I1146" s="804">
        <v>0</v>
      </c>
      <c r="J1146" s="804">
        <v>0</v>
      </c>
      <c r="K1146" s="805">
        <v>0</v>
      </c>
      <c r="L1146" s="806">
        <v>0</v>
      </c>
      <c r="M1146" s="806">
        <v>0</v>
      </c>
      <c r="N1146" s="806">
        <v>0</v>
      </c>
      <c r="O1146" s="806">
        <v>0</v>
      </c>
      <c r="P1146" s="805">
        <v>0</v>
      </c>
      <c r="Q1146" s="806">
        <v>0</v>
      </c>
      <c r="R1146" s="806">
        <v>0</v>
      </c>
      <c r="S1146" s="806">
        <v>0</v>
      </c>
      <c r="T1146" s="807">
        <v>0</v>
      </c>
      <c r="U1146" s="808"/>
      <c r="V1146" s="804"/>
      <c r="W1146" s="809"/>
    </row>
    <row r="1147" spans="2:23" s="404" customFormat="1" ht="12.6" customHeight="1" x14ac:dyDescent="0.25">
      <c r="B1147" s="803" t="s">
        <v>1808</v>
      </c>
      <c r="C1147" s="225" t="s">
        <v>584</v>
      </c>
      <c r="D1147" s="477" t="s">
        <v>446</v>
      </c>
      <c r="E1147" s="356">
        <v>2</v>
      </c>
      <c r="F1147" s="804">
        <v>0</v>
      </c>
      <c r="G1147" s="804">
        <v>3.0690399999999998</v>
      </c>
      <c r="H1147" s="804">
        <v>4.6640664146214732</v>
      </c>
      <c r="I1147" s="804">
        <v>0</v>
      </c>
      <c r="J1147" s="804">
        <v>0</v>
      </c>
      <c r="K1147" s="805">
        <v>0</v>
      </c>
      <c r="L1147" s="806">
        <v>0</v>
      </c>
      <c r="M1147" s="806">
        <v>0</v>
      </c>
      <c r="N1147" s="806">
        <v>0</v>
      </c>
      <c r="O1147" s="806">
        <v>0</v>
      </c>
      <c r="P1147" s="805">
        <v>0</v>
      </c>
      <c r="Q1147" s="806">
        <v>0</v>
      </c>
      <c r="R1147" s="806">
        <v>0</v>
      </c>
      <c r="S1147" s="806">
        <v>0</v>
      </c>
      <c r="T1147" s="807">
        <v>0</v>
      </c>
      <c r="U1147" s="808"/>
      <c r="V1147" s="804"/>
      <c r="W1147" s="809"/>
    </row>
    <row r="1148" spans="2:23" s="404" customFormat="1" ht="12.6" customHeight="1" x14ac:dyDescent="0.25">
      <c r="B1148" s="803" t="s">
        <v>1809</v>
      </c>
      <c r="C1148" s="225" t="s">
        <v>584</v>
      </c>
      <c r="D1148" s="477" t="s">
        <v>446</v>
      </c>
      <c r="E1148" s="356">
        <v>573</v>
      </c>
      <c r="F1148" s="804">
        <v>0</v>
      </c>
      <c r="G1148" s="804">
        <v>4.2421999999999995</v>
      </c>
      <c r="H1148" s="804">
        <v>3.0484094213212241</v>
      </c>
      <c r="I1148" s="804">
        <v>0</v>
      </c>
      <c r="J1148" s="804">
        <v>0</v>
      </c>
      <c r="K1148" s="805">
        <v>0</v>
      </c>
      <c r="L1148" s="806">
        <v>0</v>
      </c>
      <c r="M1148" s="806">
        <v>0</v>
      </c>
      <c r="N1148" s="806">
        <v>0</v>
      </c>
      <c r="O1148" s="806">
        <v>0</v>
      </c>
      <c r="P1148" s="805">
        <v>0</v>
      </c>
      <c r="Q1148" s="806">
        <v>0</v>
      </c>
      <c r="R1148" s="806">
        <v>0</v>
      </c>
      <c r="S1148" s="806">
        <v>0</v>
      </c>
      <c r="T1148" s="807">
        <v>0</v>
      </c>
      <c r="U1148" s="808"/>
      <c r="V1148" s="804"/>
      <c r="W1148" s="809"/>
    </row>
    <row r="1149" spans="2:23" s="404" customFormat="1" ht="12.6" customHeight="1" x14ac:dyDescent="0.25">
      <c r="B1149" s="803" t="s">
        <v>1810</v>
      </c>
      <c r="C1149" s="225" t="s">
        <v>584</v>
      </c>
      <c r="D1149" s="477" t="s">
        <v>446</v>
      </c>
      <c r="E1149" s="356">
        <v>1068</v>
      </c>
      <c r="F1149" s="804">
        <v>0</v>
      </c>
      <c r="G1149" s="804">
        <v>12.87196</v>
      </c>
      <c r="H1149" s="804">
        <v>8.3831259086333656</v>
      </c>
      <c r="I1149" s="804">
        <v>0</v>
      </c>
      <c r="J1149" s="804">
        <v>0</v>
      </c>
      <c r="K1149" s="805">
        <v>0</v>
      </c>
      <c r="L1149" s="806">
        <v>0</v>
      </c>
      <c r="M1149" s="806">
        <v>0</v>
      </c>
      <c r="N1149" s="806">
        <v>0</v>
      </c>
      <c r="O1149" s="806">
        <v>0</v>
      </c>
      <c r="P1149" s="805">
        <v>0</v>
      </c>
      <c r="Q1149" s="806">
        <v>0</v>
      </c>
      <c r="R1149" s="806">
        <v>0</v>
      </c>
      <c r="S1149" s="806">
        <v>0</v>
      </c>
      <c r="T1149" s="807">
        <v>0</v>
      </c>
      <c r="U1149" s="808"/>
      <c r="V1149" s="804"/>
      <c r="W1149" s="809"/>
    </row>
    <row r="1150" spans="2:23" s="404" customFormat="1" ht="12.6" customHeight="1" x14ac:dyDescent="0.25">
      <c r="B1150" s="803" t="s">
        <v>1811</v>
      </c>
      <c r="C1150" s="225" t="s">
        <v>592</v>
      </c>
      <c r="D1150" s="477" t="s">
        <v>446</v>
      </c>
      <c r="E1150" s="356">
        <v>759</v>
      </c>
      <c r="F1150" s="804">
        <v>0</v>
      </c>
      <c r="G1150" s="804">
        <v>5.3040000000000003</v>
      </c>
      <c r="H1150" s="804">
        <v>3.3341978045700884</v>
      </c>
      <c r="I1150" s="804">
        <v>0</v>
      </c>
      <c r="J1150" s="804">
        <v>0</v>
      </c>
      <c r="K1150" s="805">
        <v>0</v>
      </c>
      <c r="L1150" s="806">
        <v>0</v>
      </c>
      <c r="M1150" s="806">
        <v>0</v>
      </c>
      <c r="N1150" s="806">
        <v>0</v>
      </c>
      <c r="O1150" s="806">
        <v>0</v>
      </c>
      <c r="P1150" s="805">
        <v>0</v>
      </c>
      <c r="Q1150" s="806">
        <v>0</v>
      </c>
      <c r="R1150" s="806">
        <v>0</v>
      </c>
      <c r="S1150" s="806">
        <v>0</v>
      </c>
      <c r="T1150" s="807">
        <v>0</v>
      </c>
      <c r="U1150" s="808"/>
      <c r="V1150" s="804"/>
      <c r="W1150" s="809"/>
    </row>
    <row r="1151" spans="2:23" s="404" customFormat="1" ht="12.6" customHeight="1" x14ac:dyDescent="0.25">
      <c r="B1151" s="803" t="s">
        <v>1812</v>
      </c>
      <c r="C1151" s="225" t="s">
        <v>592</v>
      </c>
      <c r="D1151" s="477" t="s">
        <v>446</v>
      </c>
      <c r="E1151" s="356">
        <v>1615</v>
      </c>
      <c r="F1151" s="804">
        <v>0</v>
      </c>
      <c r="G1151" s="804">
        <v>10.853785984646299</v>
      </c>
      <c r="H1151" s="804">
        <v>7.744865186044235</v>
      </c>
      <c r="I1151" s="804">
        <v>0</v>
      </c>
      <c r="J1151" s="804">
        <v>0</v>
      </c>
      <c r="K1151" s="805">
        <v>0</v>
      </c>
      <c r="L1151" s="806">
        <v>0</v>
      </c>
      <c r="M1151" s="806">
        <v>0</v>
      </c>
      <c r="N1151" s="806">
        <v>0</v>
      </c>
      <c r="O1151" s="806">
        <v>0</v>
      </c>
      <c r="P1151" s="805">
        <v>0</v>
      </c>
      <c r="Q1151" s="806">
        <v>0</v>
      </c>
      <c r="R1151" s="806">
        <v>0</v>
      </c>
      <c r="S1151" s="806">
        <v>0</v>
      </c>
      <c r="T1151" s="807">
        <v>0</v>
      </c>
      <c r="U1151" s="808"/>
      <c r="V1151" s="804"/>
      <c r="W1151" s="809"/>
    </row>
    <row r="1152" spans="2:23" s="404" customFormat="1" ht="12.6" customHeight="1" x14ac:dyDescent="0.25">
      <c r="B1152" s="803" t="s">
        <v>1813</v>
      </c>
      <c r="C1152" s="225" t="s">
        <v>592</v>
      </c>
      <c r="D1152" s="477" t="s">
        <v>446</v>
      </c>
      <c r="E1152" s="356">
        <v>24</v>
      </c>
      <c r="F1152" s="804">
        <v>0</v>
      </c>
      <c r="G1152" s="804">
        <v>2.8187699999999998</v>
      </c>
      <c r="H1152" s="804">
        <v>0.10796450033846006</v>
      </c>
      <c r="I1152" s="804">
        <v>0</v>
      </c>
      <c r="J1152" s="804">
        <v>0</v>
      </c>
      <c r="K1152" s="805">
        <v>0</v>
      </c>
      <c r="L1152" s="806">
        <v>0</v>
      </c>
      <c r="M1152" s="806">
        <v>0</v>
      </c>
      <c r="N1152" s="806">
        <v>0</v>
      </c>
      <c r="O1152" s="806">
        <v>0</v>
      </c>
      <c r="P1152" s="805">
        <v>0</v>
      </c>
      <c r="Q1152" s="806">
        <v>0</v>
      </c>
      <c r="R1152" s="806">
        <v>0</v>
      </c>
      <c r="S1152" s="806">
        <v>0</v>
      </c>
      <c r="T1152" s="807">
        <v>0</v>
      </c>
      <c r="U1152" s="808"/>
      <c r="V1152" s="804"/>
      <c r="W1152" s="809"/>
    </row>
    <row r="1153" spans="2:23" s="404" customFormat="1" ht="12.6" customHeight="1" x14ac:dyDescent="0.25">
      <c r="B1153" s="803" t="s">
        <v>1814</v>
      </c>
      <c r="C1153" s="225" t="s">
        <v>592</v>
      </c>
      <c r="D1153" s="477" t="s">
        <v>446</v>
      </c>
      <c r="E1153" s="356">
        <v>436</v>
      </c>
      <c r="F1153" s="804">
        <v>0</v>
      </c>
      <c r="G1153" s="804">
        <v>8.3838200000000001</v>
      </c>
      <c r="H1153" s="804">
        <v>4.0797879422015653</v>
      </c>
      <c r="I1153" s="804">
        <v>0</v>
      </c>
      <c r="J1153" s="804">
        <v>0</v>
      </c>
      <c r="K1153" s="805">
        <v>0</v>
      </c>
      <c r="L1153" s="806">
        <v>0</v>
      </c>
      <c r="M1153" s="806">
        <v>0</v>
      </c>
      <c r="N1153" s="806">
        <v>0</v>
      </c>
      <c r="O1153" s="806">
        <v>0</v>
      </c>
      <c r="P1153" s="805">
        <v>0</v>
      </c>
      <c r="Q1153" s="806">
        <v>0</v>
      </c>
      <c r="R1153" s="806">
        <v>0</v>
      </c>
      <c r="S1153" s="806">
        <v>0</v>
      </c>
      <c r="T1153" s="807">
        <v>0</v>
      </c>
      <c r="U1153" s="808"/>
      <c r="V1153" s="804"/>
      <c r="W1153" s="809"/>
    </row>
    <row r="1154" spans="2:23" s="404" customFormat="1" ht="12.6" customHeight="1" x14ac:dyDescent="0.25">
      <c r="B1154" s="803" t="s">
        <v>1815</v>
      </c>
      <c r="C1154" s="225" t="s">
        <v>592</v>
      </c>
      <c r="D1154" s="477" t="s">
        <v>1798</v>
      </c>
      <c r="E1154" s="356">
        <v>557</v>
      </c>
      <c r="F1154" s="804">
        <v>0</v>
      </c>
      <c r="G1154" s="804">
        <v>8.1528200000000002</v>
      </c>
      <c r="H1154" s="804">
        <v>2.3009140278014217</v>
      </c>
      <c r="I1154" s="804">
        <v>0</v>
      </c>
      <c r="J1154" s="804">
        <v>0</v>
      </c>
      <c r="K1154" s="805">
        <v>0</v>
      </c>
      <c r="L1154" s="806">
        <v>0</v>
      </c>
      <c r="M1154" s="806">
        <v>0</v>
      </c>
      <c r="N1154" s="806">
        <v>0</v>
      </c>
      <c r="O1154" s="806">
        <v>0</v>
      </c>
      <c r="P1154" s="805">
        <v>0</v>
      </c>
      <c r="Q1154" s="806">
        <v>0</v>
      </c>
      <c r="R1154" s="806">
        <v>0</v>
      </c>
      <c r="S1154" s="806">
        <v>0</v>
      </c>
      <c r="T1154" s="807">
        <v>0</v>
      </c>
      <c r="U1154" s="808"/>
      <c r="V1154" s="804"/>
      <c r="W1154" s="809"/>
    </row>
    <row r="1155" spans="2:23" s="404" customFormat="1" ht="12.6" customHeight="1" x14ac:dyDescent="0.25">
      <c r="B1155" s="803" t="s">
        <v>1816</v>
      </c>
      <c r="C1155" s="225" t="s">
        <v>592</v>
      </c>
      <c r="D1155" s="477" t="s">
        <v>1798</v>
      </c>
      <c r="E1155" s="356">
        <v>803</v>
      </c>
      <c r="F1155" s="804">
        <v>0.64827999999999997</v>
      </c>
      <c r="G1155" s="804">
        <v>21.18731</v>
      </c>
      <c r="H1155" s="804">
        <v>5.868188136043357</v>
      </c>
      <c r="I1155" s="804">
        <v>0</v>
      </c>
      <c r="J1155" s="804">
        <v>0</v>
      </c>
      <c r="K1155" s="805">
        <v>0</v>
      </c>
      <c r="L1155" s="806">
        <v>0</v>
      </c>
      <c r="M1155" s="806">
        <v>0</v>
      </c>
      <c r="N1155" s="806">
        <v>0</v>
      </c>
      <c r="O1155" s="806">
        <v>0</v>
      </c>
      <c r="P1155" s="805">
        <v>0</v>
      </c>
      <c r="Q1155" s="806">
        <v>0</v>
      </c>
      <c r="R1155" s="806">
        <v>0</v>
      </c>
      <c r="S1155" s="806">
        <v>0</v>
      </c>
      <c r="T1155" s="807">
        <v>0</v>
      </c>
      <c r="U1155" s="808"/>
      <c r="V1155" s="804"/>
      <c r="W1155" s="809"/>
    </row>
    <row r="1156" spans="2:23" s="404" customFormat="1" ht="12.6" customHeight="1" x14ac:dyDescent="0.25">
      <c r="B1156" s="803" t="s">
        <v>1817</v>
      </c>
      <c r="C1156" s="225" t="s">
        <v>592</v>
      </c>
      <c r="D1156" s="477" t="s">
        <v>446</v>
      </c>
      <c r="E1156" s="356">
        <v>1169</v>
      </c>
      <c r="F1156" s="804">
        <v>0</v>
      </c>
      <c r="G1156" s="804">
        <v>7.4330728822412606</v>
      </c>
      <c r="H1156" s="804">
        <v>4.3731973490037328</v>
      </c>
      <c r="I1156" s="804">
        <v>0</v>
      </c>
      <c r="J1156" s="804">
        <v>0</v>
      </c>
      <c r="K1156" s="805">
        <v>0</v>
      </c>
      <c r="L1156" s="806">
        <v>0</v>
      </c>
      <c r="M1156" s="806">
        <v>0</v>
      </c>
      <c r="N1156" s="806">
        <v>0</v>
      </c>
      <c r="O1156" s="806">
        <v>0</v>
      </c>
      <c r="P1156" s="805">
        <v>0</v>
      </c>
      <c r="Q1156" s="806">
        <v>0</v>
      </c>
      <c r="R1156" s="806">
        <v>0</v>
      </c>
      <c r="S1156" s="806">
        <v>0</v>
      </c>
      <c r="T1156" s="807">
        <v>0</v>
      </c>
      <c r="U1156" s="808"/>
      <c r="V1156" s="804"/>
      <c r="W1156" s="809"/>
    </row>
    <row r="1157" spans="2:23" s="404" customFormat="1" ht="12.6" customHeight="1" x14ac:dyDescent="0.25">
      <c r="B1157" s="803" t="s">
        <v>1818</v>
      </c>
      <c r="C1157" s="225" t="s">
        <v>592</v>
      </c>
      <c r="D1157" s="477" t="s">
        <v>446</v>
      </c>
      <c r="E1157" s="356">
        <v>8</v>
      </c>
      <c r="F1157" s="804">
        <v>0</v>
      </c>
      <c r="G1157" s="804">
        <v>4.1143599999999996</v>
      </c>
      <c r="H1157" s="804">
        <v>1.9744801856015948</v>
      </c>
      <c r="I1157" s="804">
        <v>0</v>
      </c>
      <c r="J1157" s="804">
        <v>0</v>
      </c>
      <c r="K1157" s="805">
        <v>0</v>
      </c>
      <c r="L1157" s="806">
        <v>0</v>
      </c>
      <c r="M1157" s="806">
        <v>0</v>
      </c>
      <c r="N1157" s="806">
        <v>0</v>
      </c>
      <c r="O1157" s="806">
        <v>0</v>
      </c>
      <c r="P1157" s="805">
        <v>0</v>
      </c>
      <c r="Q1157" s="806">
        <v>0</v>
      </c>
      <c r="R1157" s="806">
        <v>0</v>
      </c>
      <c r="S1157" s="806">
        <v>0</v>
      </c>
      <c r="T1157" s="807">
        <v>0</v>
      </c>
      <c r="U1157" s="808"/>
      <c r="V1157" s="804"/>
      <c r="W1157" s="809"/>
    </row>
    <row r="1158" spans="2:23" s="404" customFormat="1" ht="12.6" customHeight="1" x14ac:dyDescent="0.25">
      <c r="B1158" s="803" t="s">
        <v>1819</v>
      </c>
      <c r="C1158" s="225" t="s">
        <v>562</v>
      </c>
      <c r="D1158" s="477" t="s">
        <v>446</v>
      </c>
      <c r="E1158" s="356">
        <v>607</v>
      </c>
      <c r="F1158" s="804">
        <v>0.93643881430514497</v>
      </c>
      <c r="G1158" s="804">
        <v>6.9317637371060803</v>
      </c>
      <c r="H1158" s="804">
        <v>4.3058783076162293</v>
      </c>
      <c r="I1158" s="804">
        <v>0</v>
      </c>
      <c r="J1158" s="804">
        <v>0</v>
      </c>
      <c r="K1158" s="805">
        <v>0</v>
      </c>
      <c r="L1158" s="806">
        <v>0</v>
      </c>
      <c r="M1158" s="806">
        <v>0</v>
      </c>
      <c r="N1158" s="806">
        <v>0</v>
      </c>
      <c r="O1158" s="806">
        <v>0</v>
      </c>
      <c r="P1158" s="805">
        <v>0</v>
      </c>
      <c r="Q1158" s="806">
        <v>0</v>
      </c>
      <c r="R1158" s="806">
        <v>0</v>
      </c>
      <c r="S1158" s="806">
        <v>0</v>
      </c>
      <c r="T1158" s="807">
        <v>0</v>
      </c>
      <c r="U1158" s="808"/>
      <c r="V1158" s="804"/>
      <c r="W1158" s="809"/>
    </row>
    <row r="1159" spans="2:23" s="404" customFormat="1" ht="12.6" customHeight="1" x14ac:dyDescent="0.25">
      <c r="B1159" s="803" t="s">
        <v>1820</v>
      </c>
      <c r="C1159" s="225" t="s">
        <v>562</v>
      </c>
      <c r="D1159" s="477" t="s">
        <v>446</v>
      </c>
      <c r="E1159" s="356">
        <v>75</v>
      </c>
      <c r="F1159" s="804">
        <v>0</v>
      </c>
      <c r="G1159" s="804">
        <v>2.9797652849774701</v>
      </c>
      <c r="H1159" s="804">
        <v>3.3056189662452025</v>
      </c>
      <c r="I1159" s="804">
        <v>0</v>
      </c>
      <c r="J1159" s="804">
        <v>0</v>
      </c>
      <c r="K1159" s="805">
        <v>0</v>
      </c>
      <c r="L1159" s="806">
        <v>0</v>
      </c>
      <c r="M1159" s="806">
        <v>0</v>
      </c>
      <c r="N1159" s="806">
        <v>0</v>
      </c>
      <c r="O1159" s="806">
        <v>0</v>
      </c>
      <c r="P1159" s="805">
        <v>0</v>
      </c>
      <c r="Q1159" s="806">
        <v>0</v>
      </c>
      <c r="R1159" s="806">
        <v>0</v>
      </c>
      <c r="S1159" s="806">
        <v>0</v>
      </c>
      <c r="T1159" s="807">
        <v>0</v>
      </c>
      <c r="U1159" s="808"/>
      <c r="V1159" s="804"/>
      <c r="W1159" s="809"/>
    </row>
    <row r="1160" spans="2:23" s="404" customFormat="1" ht="12.6" customHeight="1" x14ac:dyDescent="0.25">
      <c r="B1160" s="803" t="s">
        <v>1821</v>
      </c>
      <c r="C1160" s="225" t="s">
        <v>562</v>
      </c>
      <c r="D1160" s="477" t="s">
        <v>1798</v>
      </c>
      <c r="E1160" s="356">
        <v>59</v>
      </c>
      <c r="F1160" s="804">
        <v>0</v>
      </c>
      <c r="G1160" s="804">
        <v>3.0127899999999999</v>
      </c>
      <c r="H1160" s="804">
        <v>0.18607999175981646</v>
      </c>
      <c r="I1160" s="804">
        <v>0</v>
      </c>
      <c r="J1160" s="804">
        <v>0</v>
      </c>
      <c r="K1160" s="805">
        <v>0</v>
      </c>
      <c r="L1160" s="806">
        <v>0</v>
      </c>
      <c r="M1160" s="806">
        <v>0</v>
      </c>
      <c r="N1160" s="806">
        <v>0</v>
      </c>
      <c r="O1160" s="806">
        <v>0</v>
      </c>
      <c r="P1160" s="805">
        <v>0</v>
      </c>
      <c r="Q1160" s="806">
        <v>0</v>
      </c>
      <c r="R1160" s="806">
        <v>0</v>
      </c>
      <c r="S1160" s="806">
        <v>0</v>
      </c>
      <c r="T1160" s="807">
        <v>0</v>
      </c>
      <c r="U1160" s="808"/>
      <c r="V1160" s="804"/>
      <c r="W1160" s="809"/>
    </row>
    <row r="1161" spans="2:23" s="404" customFormat="1" ht="12.6" customHeight="1" x14ac:dyDescent="0.25">
      <c r="B1161" s="803" t="s">
        <v>1822</v>
      </c>
      <c r="C1161" s="225" t="s">
        <v>562</v>
      </c>
      <c r="D1161" s="477" t="s">
        <v>446</v>
      </c>
      <c r="E1161" s="356">
        <v>612</v>
      </c>
      <c r="F1161" s="804">
        <v>0.36533102438882903</v>
      </c>
      <c r="G1161" s="804">
        <v>4.2573793778402393</v>
      </c>
      <c r="H1161" s="804">
        <v>3.9426095182421101</v>
      </c>
      <c r="I1161" s="804">
        <v>0</v>
      </c>
      <c r="J1161" s="804">
        <v>0</v>
      </c>
      <c r="K1161" s="805">
        <v>0</v>
      </c>
      <c r="L1161" s="806">
        <v>0</v>
      </c>
      <c r="M1161" s="806">
        <v>0</v>
      </c>
      <c r="N1161" s="806">
        <v>0</v>
      </c>
      <c r="O1161" s="806">
        <v>0</v>
      </c>
      <c r="P1161" s="805">
        <v>0</v>
      </c>
      <c r="Q1161" s="806">
        <v>0</v>
      </c>
      <c r="R1161" s="806">
        <v>0</v>
      </c>
      <c r="S1161" s="806">
        <v>0</v>
      </c>
      <c r="T1161" s="807">
        <v>0</v>
      </c>
      <c r="U1161" s="808"/>
      <c r="V1161" s="804"/>
      <c r="W1161" s="809"/>
    </row>
    <row r="1162" spans="2:23" s="404" customFormat="1" ht="12.6" customHeight="1" x14ac:dyDescent="0.25">
      <c r="B1162" s="803" t="s">
        <v>1823</v>
      </c>
      <c r="C1162" s="225" t="s">
        <v>603</v>
      </c>
      <c r="D1162" s="477" t="s">
        <v>446</v>
      </c>
      <c r="E1162" s="356">
        <v>8</v>
      </c>
      <c r="F1162" s="804">
        <v>0.27838999999999997</v>
      </c>
      <c r="G1162" s="804">
        <v>1.7107075876278299</v>
      </c>
      <c r="H1162" s="804">
        <v>3.3977063341809415</v>
      </c>
      <c r="I1162" s="804">
        <v>0</v>
      </c>
      <c r="J1162" s="804">
        <v>0</v>
      </c>
      <c r="K1162" s="805">
        <v>0</v>
      </c>
      <c r="L1162" s="806">
        <v>0</v>
      </c>
      <c r="M1162" s="806">
        <v>0</v>
      </c>
      <c r="N1162" s="806">
        <v>0</v>
      </c>
      <c r="O1162" s="806">
        <v>0</v>
      </c>
      <c r="P1162" s="805">
        <v>0</v>
      </c>
      <c r="Q1162" s="806">
        <v>0</v>
      </c>
      <c r="R1162" s="806">
        <v>0</v>
      </c>
      <c r="S1162" s="806">
        <v>0</v>
      </c>
      <c r="T1162" s="807">
        <v>0</v>
      </c>
      <c r="U1162" s="808"/>
      <c r="V1162" s="804"/>
      <c r="W1162" s="809"/>
    </row>
    <row r="1163" spans="2:23" s="404" customFormat="1" ht="12.6" customHeight="1" x14ac:dyDescent="0.25">
      <c r="B1163" s="803" t="s">
        <v>1824</v>
      </c>
      <c r="C1163" s="225" t="s">
        <v>603</v>
      </c>
      <c r="D1163" s="477" t="s">
        <v>446</v>
      </c>
      <c r="E1163" s="356">
        <v>2</v>
      </c>
      <c r="F1163" s="804">
        <v>0</v>
      </c>
      <c r="G1163" s="804">
        <v>0.86351591089261004</v>
      </c>
      <c r="H1163" s="804">
        <v>1.7850977503020196</v>
      </c>
      <c r="I1163" s="804">
        <v>0</v>
      </c>
      <c r="J1163" s="804">
        <v>0</v>
      </c>
      <c r="K1163" s="805">
        <v>0</v>
      </c>
      <c r="L1163" s="806">
        <v>0</v>
      </c>
      <c r="M1163" s="806">
        <v>0</v>
      </c>
      <c r="N1163" s="806">
        <v>0</v>
      </c>
      <c r="O1163" s="806">
        <v>0</v>
      </c>
      <c r="P1163" s="805">
        <v>0</v>
      </c>
      <c r="Q1163" s="806">
        <v>0</v>
      </c>
      <c r="R1163" s="806">
        <v>0</v>
      </c>
      <c r="S1163" s="806">
        <v>0</v>
      </c>
      <c r="T1163" s="807">
        <v>0</v>
      </c>
      <c r="U1163" s="808"/>
      <c r="V1163" s="804"/>
      <c r="W1163" s="809"/>
    </row>
    <row r="1164" spans="2:23" s="404" customFormat="1" ht="12.6" customHeight="1" x14ac:dyDescent="0.25">
      <c r="B1164" s="803" t="s">
        <v>1825</v>
      </c>
      <c r="C1164" s="225" t="s">
        <v>603</v>
      </c>
      <c r="D1164" s="477" t="s">
        <v>446</v>
      </c>
      <c r="E1164" s="356">
        <v>28</v>
      </c>
      <c r="F1164" s="804">
        <v>0</v>
      </c>
      <c r="G1164" s="804">
        <v>2.1820126830503499</v>
      </c>
      <c r="H1164" s="804">
        <v>5.9423660986288338</v>
      </c>
      <c r="I1164" s="804">
        <v>0</v>
      </c>
      <c r="J1164" s="804">
        <v>0</v>
      </c>
      <c r="K1164" s="805">
        <v>0</v>
      </c>
      <c r="L1164" s="806">
        <v>0</v>
      </c>
      <c r="M1164" s="806">
        <v>0</v>
      </c>
      <c r="N1164" s="806">
        <v>0</v>
      </c>
      <c r="O1164" s="806">
        <v>0</v>
      </c>
      <c r="P1164" s="805">
        <v>0</v>
      </c>
      <c r="Q1164" s="806">
        <v>0</v>
      </c>
      <c r="R1164" s="806">
        <v>0</v>
      </c>
      <c r="S1164" s="806">
        <v>0</v>
      </c>
      <c r="T1164" s="807">
        <v>0</v>
      </c>
      <c r="U1164" s="808"/>
      <c r="V1164" s="804"/>
      <c r="W1164" s="809"/>
    </row>
    <row r="1165" spans="2:23" s="404" customFormat="1" ht="12.6" customHeight="1" x14ac:dyDescent="0.25">
      <c r="B1165" s="803" t="s">
        <v>1826</v>
      </c>
      <c r="C1165" s="225" t="s">
        <v>622</v>
      </c>
      <c r="D1165" s="477" t="s">
        <v>446</v>
      </c>
      <c r="E1165" s="356">
        <v>705</v>
      </c>
      <c r="F1165" s="804">
        <v>0</v>
      </c>
      <c r="G1165" s="804">
        <v>7.7585500000000005</v>
      </c>
      <c r="H1165" s="804">
        <v>2.8515329795275681</v>
      </c>
      <c r="I1165" s="804">
        <v>0</v>
      </c>
      <c r="J1165" s="804">
        <v>0</v>
      </c>
      <c r="K1165" s="805">
        <v>0</v>
      </c>
      <c r="L1165" s="806">
        <v>0</v>
      </c>
      <c r="M1165" s="806">
        <v>0</v>
      </c>
      <c r="N1165" s="806">
        <v>0</v>
      </c>
      <c r="O1165" s="806">
        <v>0</v>
      </c>
      <c r="P1165" s="805">
        <v>0</v>
      </c>
      <c r="Q1165" s="806">
        <v>0</v>
      </c>
      <c r="R1165" s="806">
        <v>0</v>
      </c>
      <c r="S1165" s="806">
        <v>0</v>
      </c>
      <c r="T1165" s="807">
        <v>0</v>
      </c>
      <c r="U1165" s="808"/>
      <c r="V1165" s="804"/>
      <c r="W1165" s="809"/>
    </row>
    <row r="1166" spans="2:23" s="404" customFormat="1" ht="12.6" customHeight="1" x14ac:dyDescent="0.25">
      <c r="B1166" s="803" t="s">
        <v>1827</v>
      </c>
      <c r="C1166" s="225" t="s">
        <v>622</v>
      </c>
      <c r="D1166" s="477" t="s">
        <v>446</v>
      </c>
      <c r="E1166" s="356">
        <v>7</v>
      </c>
      <c r="F1166" s="804">
        <v>0</v>
      </c>
      <c r="G1166" s="804">
        <v>1.0271300000000001</v>
      </c>
      <c r="H1166" s="804">
        <v>0.74940064940813356</v>
      </c>
      <c r="I1166" s="804">
        <v>0</v>
      </c>
      <c r="J1166" s="804">
        <v>0</v>
      </c>
      <c r="K1166" s="805">
        <v>0</v>
      </c>
      <c r="L1166" s="806">
        <v>0</v>
      </c>
      <c r="M1166" s="806">
        <v>0</v>
      </c>
      <c r="N1166" s="806">
        <v>0</v>
      </c>
      <c r="O1166" s="806">
        <v>0</v>
      </c>
      <c r="P1166" s="805">
        <v>0</v>
      </c>
      <c r="Q1166" s="806">
        <v>0</v>
      </c>
      <c r="R1166" s="806">
        <v>0</v>
      </c>
      <c r="S1166" s="806">
        <v>0</v>
      </c>
      <c r="T1166" s="807">
        <v>0</v>
      </c>
      <c r="U1166" s="808"/>
      <c r="V1166" s="804"/>
      <c r="W1166" s="809"/>
    </row>
    <row r="1167" spans="2:23" s="404" customFormat="1" ht="12.6" customHeight="1" x14ac:dyDescent="0.25">
      <c r="B1167" s="803" t="s">
        <v>1828</v>
      </c>
      <c r="C1167" s="225" t="s">
        <v>622</v>
      </c>
      <c r="D1167" s="477" t="s">
        <v>446</v>
      </c>
      <c r="E1167" s="356">
        <v>10</v>
      </c>
      <c r="F1167" s="804">
        <v>0.34894999999999998</v>
      </c>
      <c r="G1167" s="804">
        <v>2.7641100000000001</v>
      </c>
      <c r="H1167" s="804">
        <v>1.5370334336420048</v>
      </c>
      <c r="I1167" s="804">
        <v>0</v>
      </c>
      <c r="J1167" s="804">
        <v>0</v>
      </c>
      <c r="K1167" s="805">
        <v>0</v>
      </c>
      <c r="L1167" s="806">
        <v>0</v>
      </c>
      <c r="M1167" s="806">
        <v>0</v>
      </c>
      <c r="N1167" s="806">
        <v>0</v>
      </c>
      <c r="O1167" s="806">
        <v>0</v>
      </c>
      <c r="P1167" s="805">
        <v>0</v>
      </c>
      <c r="Q1167" s="806">
        <v>0</v>
      </c>
      <c r="R1167" s="806">
        <v>0</v>
      </c>
      <c r="S1167" s="806">
        <v>0</v>
      </c>
      <c r="T1167" s="807">
        <v>0</v>
      </c>
      <c r="U1167" s="808"/>
      <c r="V1167" s="804"/>
      <c r="W1167" s="809"/>
    </row>
    <row r="1168" spans="2:23" s="404" customFormat="1" ht="12.6" customHeight="1" x14ac:dyDescent="0.25">
      <c r="B1168" s="803" t="s">
        <v>1829</v>
      </c>
      <c r="C1168" s="225" t="s">
        <v>622</v>
      </c>
      <c r="D1168" s="477" t="s">
        <v>446</v>
      </c>
      <c r="E1168" s="356">
        <v>69</v>
      </c>
      <c r="F1168" s="804">
        <v>0</v>
      </c>
      <c r="G1168" s="804">
        <v>1.6875599999999999</v>
      </c>
      <c r="H1168" s="804">
        <v>1.7922107056184371</v>
      </c>
      <c r="I1168" s="804">
        <v>0</v>
      </c>
      <c r="J1168" s="804">
        <v>0</v>
      </c>
      <c r="K1168" s="805">
        <v>0</v>
      </c>
      <c r="L1168" s="806">
        <v>0</v>
      </c>
      <c r="M1168" s="806">
        <v>0</v>
      </c>
      <c r="N1168" s="806">
        <v>0</v>
      </c>
      <c r="O1168" s="806">
        <v>0</v>
      </c>
      <c r="P1168" s="805">
        <v>0</v>
      </c>
      <c r="Q1168" s="806">
        <v>0</v>
      </c>
      <c r="R1168" s="806">
        <v>0</v>
      </c>
      <c r="S1168" s="806">
        <v>0</v>
      </c>
      <c r="T1168" s="807">
        <v>0</v>
      </c>
      <c r="U1168" s="808"/>
      <c r="V1168" s="804"/>
      <c r="W1168" s="809"/>
    </row>
    <row r="1169" spans="2:23" s="404" customFormat="1" ht="12.6" customHeight="1" x14ac:dyDescent="0.25">
      <c r="B1169" s="803" t="s">
        <v>1830</v>
      </c>
      <c r="C1169" s="225" t="s">
        <v>622</v>
      </c>
      <c r="D1169" s="477" t="s">
        <v>446</v>
      </c>
      <c r="E1169" s="356">
        <v>2</v>
      </c>
      <c r="F1169" s="804">
        <v>0</v>
      </c>
      <c r="G1169" s="804">
        <v>4.0186399999999995</v>
      </c>
      <c r="H1169" s="804">
        <v>2.9817254652298222</v>
      </c>
      <c r="I1169" s="804">
        <v>0</v>
      </c>
      <c r="J1169" s="804">
        <v>0</v>
      </c>
      <c r="K1169" s="805">
        <v>0</v>
      </c>
      <c r="L1169" s="806">
        <v>0</v>
      </c>
      <c r="M1169" s="806">
        <v>0</v>
      </c>
      <c r="N1169" s="806">
        <v>0</v>
      </c>
      <c r="O1169" s="806">
        <v>0</v>
      </c>
      <c r="P1169" s="805">
        <v>0</v>
      </c>
      <c r="Q1169" s="806">
        <v>0</v>
      </c>
      <c r="R1169" s="806">
        <v>0</v>
      </c>
      <c r="S1169" s="806">
        <v>0</v>
      </c>
      <c r="T1169" s="807">
        <v>0</v>
      </c>
      <c r="U1169" s="808"/>
      <c r="V1169" s="804"/>
      <c r="W1169" s="809"/>
    </row>
    <row r="1170" spans="2:23" s="404" customFormat="1" ht="12.6" customHeight="1" x14ac:dyDescent="0.25">
      <c r="B1170" s="803" t="s">
        <v>1831</v>
      </c>
      <c r="C1170" s="225" t="s">
        <v>622</v>
      </c>
      <c r="D1170" s="477" t="s">
        <v>1798</v>
      </c>
      <c r="E1170" s="356">
        <v>33</v>
      </c>
      <c r="F1170" s="804">
        <v>0</v>
      </c>
      <c r="G1170" s="804">
        <v>5.57376</v>
      </c>
      <c r="H1170" s="804">
        <v>0.88467381747926299</v>
      </c>
      <c r="I1170" s="804">
        <v>0</v>
      </c>
      <c r="J1170" s="804">
        <v>0</v>
      </c>
      <c r="K1170" s="805">
        <v>0</v>
      </c>
      <c r="L1170" s="806">
        <v>0</v>
      </c>
      <c r="M1170" s="806">
        <v>0</v>
      </c>
      <c r="N1170" s="806">
        <v>0</v>
      </c>
      <c r="O1170" s="806">
        <v>0</v>
      </c>
      <c r="P1170" s="805">
        <v>0</v>
      </c>
      <c r="Q1170" s="806">
        <v>0</v>
      </c>
      <c r="R1170" s="806">
        <v>0</v>
      </c>
      <c r="S1170" s="806">
        <v>0</v>
      </c>
      <c r="T1170" s="807">
        <v>0</v>
      </c>
      <c r="U1170" s="808"/>
      <c r="V1170" s="804"/>
      <c r="W1170" s="809"/>
    </row>
    <row r="1171" spans="2:23" s="404" customFormat="1" ht="12.6" customHeight="1" x14ac:dyDescent="0.25">
      <c r="B1171" s="803" t="s">
        <v>1832</v>
      </c>
      <c r="C1171" s="225" t="s">
        <v>622</v>
      </c>
      <c r="D1171" s="477" t="s">
        <v>446</v>
      </c>
      <c r="E1171" s="356">
        <v>12</v>
      </c>
      <c r="F1171" s="804">
        <v>0</v>
      </c>
      <c r="G1171" s="804">
        <v>2.3419699999999999</v>
      </c>
      <c r="H1171" s="804">
        <v>2.0195712416253109</v>
      </c>
      <c r="I1171" s="804">
        <v>0</v>
      </c>
      <c r="J1171" s="804">
        <v>0</v>
      </c>
      <c r="K1171" s="805">
        <v>0</v>
      </c>
      <c r="L1171" s="806">
        <v>0</v>
      </c>
      <c r="M1171" s="806">
        <v>0</v>
      </c>
      <c r="N1171" s="806">
        <v>0</v>
      </c>
      <c r="O1171" s="806">
        <v>0</v>
      </c>
      <c r="P1171" s="805">
        <v>0</v>
      </c>
      <c r="Q1171" s="806">
        <v>0</v>
      </c>
      <c r="R1171" s="806">
        <v>0</v>
      </c>
      <c r="S1171" s="806">
        <v>0</v>
      </c>
      <c r="T1171" s="807">
        <v>0</v>
      </c>
      <c r="U1171" s="808"/>
      <c r="V1171" s="804"/>
      <c r="W1171" s="809"/>
    </row>
    <row r="1172" spans="2:23" s="404" customFormat="1" ht="12.6" customHeight="1" x14ac:dyDescent="0.25">
      <c r="B1172" s="803" t="s">
        <v>1833</v>
      </c>
      <c r="C1172" s="225" t="s">
        <v>1834</v>
      </c>
      <c r="D1172" s="477" t="s">
        <v>446</v>
      </c>
      <c r="E1172" s="356">
        <v>105</v>
      </c>
      <c r="F1172" s="804">
        <v>1.1601811672600499</v>
      </c>
      <c r="G1172" s="804">
        <v>0.86782999999999999</v>
      </c>
      <c r="H1172" s="804">
        <v>1.2726975966103928</v>
      </c>
      <c r="I1172" s="804">
        <v>0</v>
      </c>
      <c r="J1172" s="804">
        <v>0</v>
      </c>
      <c r="K1172" s="805">
        <v>0</v>
      </c>
      <c r="L1172" s="806">
        <v>0</v>
      </c>
      <c r="M1172" s="806">
        <v>0</v>
      </c>
      <c r="N1172" s="806">
        <v>0</v>
      </c>
      <c r="O1172" s="806">
        <v>0</v>
      </c>
      <c r="P1172" s="805">
        <v>0</v>
      </c>
      <c r="Q1172" s="806">
        <v>0</v>
      </c>
      <c r="R1172" s="806">
        <v>0</v>
      </c>
      <c r="S1172" s="806">
        <v>0</v>
      </c>
      <c r="T1172" s="807">
        <v>0</v>
      </c>
      <c r="U1172" s="808"/>
      <c r="V1172" s="804"/>
      <c r="W1172" s="809"/>
    </row>
    <row r="1173" spans="2:23" s="404" customFormat="1" ht="12.6" customHeight="1" x14ac:dyDescent="0.25">
      <c r="B1173" s="803" t="s">
        <v>1835</v>
      </c>
      <c r="C1173" s="225" t="s">
        <v>1834</v>
      </c>
      <c r="D1173" s="477" t="s">
        <v>446</v>
      </c>
      <c r="E1173" s="356">
        <v>426</v>
      </c>
      <c r="F1173" s="804">
        <v>3.0941101181894699</v>
      </c>
      <c r="G1173" s="804">
        <v>1.43116</v>
      </c>
      <c r="H1173" s="804">
        <v>3.1436722157375123</v>
      </c>
      <c r="I1173" s="804">
        <v>0</v>
      </c>
      <c r="J1173" s="804">
        <v>0</v>
      </c>
      <c r="K1173" s="805">
        <v>0</v>
      </c>
      <c r="L1173" s="806">
        <v>0</v>
      </c>
      <c r="M1173" s="806">
        <v>0</v>
      </c>
      <c r="N1173" s="806">
        <v>0</v>
      </c>
      <c r="O1173" s="806">
        <v>0</v>
      </c>
      <c r="P1173" s="805">
        <v>0</v>
      </c>
      <c r="Q1173" s="806">
        <v>0</v>
      </c>
      <c r="R1173" s="806">
        <v>0</v>
      </c>
      <c r="S1173" s="806">
        <v>0</v>
      </c>
      <c r="T1173" s="807">
        <v>0</v>
      </c>
      <c r="U1173" s="808"/>
      <c r="V1173" s="804"/>
      <c r="W1173" s="809"/>
    </row>
    <row r="1174" spans="2:23" s="404" customFormat="1" ht="12.6" customHeight="1" x14ac:dyDescent="0.25">
      <c r="B1174" s="803" t="s">
        <v>1836</v>
      </c>
      <c r="C1174" s="225" t="s">
        <v>1834</v>
      </c>
      <c r="D1174" s="477" t="s">
        <v>446</v>
      </c>
      <c r="E1174" s="356">
        <v>560</v>
      </c>
      <c r="F1174" s="804">
        <v>2.84433479404067</v>
      </c>
      <c r="G1174" s="804">
        <v>1.366442538856</v>
      </c>
      <c r="H1174" s="804">
        <v>3.4612148637918128</v>
      </c>
      <c r="I1174" s="804">
        <v>0</v>
      </c>
      <c r="J1174" s="804">
        <v>0</v>
      </c>
      <c r="K1174" s="805">
        <v>0</v>
      </c>
      <c r="L1174" s="806">
        <v>0</v>
      </c>
      <c r="M1174" s="806">
        <v>0</v>
      </c>
      <c r="N1174" s="806">
        <v>0</v>
      </c>
      <c r="O1174" s="806">
        <v>0</v>
      </c>
      <c r="P1174" s="805">
        <v>0</v>
      </c>
      <c r="Q1174" s="806">
        <v>0</v>
      </c>
      <c r="R1174" s="806">
        <v>0</v>
      </c>
      <c r="S1174" s="806">
        <v>0</v>
      </c>
      <c r="T1174" s="807">
        <v>0</v>
      </c>
      <c r="U1174" s="808"/>
      <c r="V1174" s="804"/>
      <c r="W1174" s="809"/>
    </row>
    <row r="1175" spans="2:23" s="404" customFormat="1" ht="12.6" customHeight="1" x14ac:dyDescent="0.25">
      <c r="B1175" s="803" t="s">
        <v>1837</v>
      </c>
      <c r="C1175" s="225" t="s">
        <v>541</v>
      </c>
      <c r="D1175" s="477" t="s">
        <v>446</v>
      </c>
      <c r="E1175" s="356">
        <v>782</v>
      </c>
      <c r="F1175" s="804">
        <v>0.463108549002683</v>
      </c>
      <c r="G1175" s="804">
        <v>2.0631300000000001</v>
      </c>
      <c r="H1175" s="804">
        <v>1.1691920301359116</v>
      </c>
      <c r="I1175" s="804">
        <v>0</v>
      </c>
      <c r="J1175" s="804">
        <v>0</v>
      </c>
      <c r="K1175" s="805">
        <v>0</v>
      </c>
      <c r="L1175" s="806">
        <v>0</v>
      </c>
      <c r="M1175" s="806">
        <v>0</v>
      </c>
      <c r="N1175" s="806">
        <v>0</v>
      </c>
      <c r="O1175" s="806">
        <v>0</v>
      </c>
      <c r="P1175" s="805">
        <v>0</v>
      </c>
      <c r="Q1175" s="806">
        <v>0</v>
      </c>
      <c r="R1175" s="806">
        <v>0</v>
      </c>
      <c r="S1175" s="806">
        <v>0</v>
      </c>
      <c r="T1175" s="807">
        <v>0</v>
      </c>
      <c r="U1175" s="808"/>
      <c r="V1175" s="804"/>
      <c r="W1175" s="809"/>
    </row>
    <row r="1176" spans="2:23" s="404" customFormat="1" ht="12.6" customHeight="1" x14ac:dyDescent="0.25">
      <c r="B1176" s="803" t="s">
        <v>1838</v>
      </c>
      <c r="C1176" s="225" t="s">
        <v>541</v>
      </c>
      <c r="D1176" s="477" t="s">
        <v>446</v>
      </c>
      <c r="E1176" s="356">
        <v>7</v>
      </c>
      <c r="F1176" s="804">
        <v>0</v>
      </c>
      <c r="G1176" s="804">
        <v>2.6170900000000001</v>
      </c>
      <c r="H1176" s="804">
        <v>1.7528354172597038</v>
      </c>
      <c r="I1176" s="804">
        <v>0</v>
      </c>
      <c r="J1176" s="804">
        <v>0</v>
      </c>
      <c r="K1176" s="805">
        <v>0</v>
      </c>
      <c r="L1176" s="806">
        <v>0</v>
      </c>
      <c r="M1176" s="806">
        <v>0</v>
      </c>
      <c r="N1176" s="806">
        <v>0</v>
      </c>
      <c r="O1176" s="806">
        <v>0</v>
      </c>
      <c r="P1176" s="805">
        <v>0</v>
      </c>
      <c r="Q1176" s="806">
        <v>0</v>
      </c>
      <c r="R1176" s="806">
        <v>0</v>
      </c>
      <c r="S1176" s="806">
        <v>0</v>
      </c>
      <c r="T1176" s="807">
        <v>0</v>
      </c>
      <c r="U1176" s="808"/>
      <c r="V1176" s="804"/>
      <c r="W1176" s="809"/>
    </row>
    <row r="1177" spans="2:23" s="404" customFormat="1" ht="12.6" customHeight="1" x14ac:dyDescent="0.25">
      <c r="B1177" s="803" t="s">
        <v>1839</v>
      </c>
      <c r="C1177" s="225" t="s">
        <v>541</v>
      </c>
      <c r="D1177" s="477" t="s">
        <v>446</v>
      </c>
      <c r="E1177" s="356">
        <v>1</v>
      </c>
      <c r="F1177" s="804">
        <v>0</v>
      </c>
      <c r="G1177" s="804">
        <v>1.4480299999999999</v>
      </c>
      <c r="H1177" s="804">
        <v>0.43185800135384067</v>
      </c>
      <c r="I1177" s="804">
        <v>0</v>
      </c>
      <c r="J1177" s="804">
        <v>0</v>
      </c>
      <c r="K1177" s="805">
        <v>0</v>
      </c>
      <c r="L1177" s="806">
        <v>0</v>
      </c>
      <c r="M1177" s="806">
        <v>0</v>
      </c>
      <c r="N1177" s="806">
        <v>0</v>
      </c>
      <c r="O1177" s="806">
        <v>0</v>
      </c>
      <c r="P1177" s="805">
        <v>0</v>
      </c>
      <c r="Q1177" s="806">
        <v>0</v>
      </c>
      <c r="R1177" s="806">
        <v>0</v>
      </c>
      <c r="S1177" s="806">
        <v>0</v>
      </c>
      <c r="T1177" s="807">
        <v>0</v>
      </c>
      <c r="U1177" s="808"/>
      <c r="V1177" s="804"/>
      <c r="W1177" s="809"/>
    </row>
    <row r="1178" spans="2:23" s="404" customFormat="1" ht="12.6" customHeight="1" x14ac:dyDescent="0.25">
      <c r="B1178" s="803" t="s">
        <v>1840</v>
      </c>
      <c r="C1178" s="225" t="s">
        <v>541</v>
      </c>
      <c r="D1178" s="477" t="s">
        <v>446</v>
      </c>
      <c r="E1178" s="356">
        <v>356</v>
      </c>
      <c r="F1178" s="804">
        <v>0</v>
      </c>
      <c r="G1178" s="804">
        <v>1.4539600000000001</v>
      </c>
      <c r="H1178" s="804">
        <v>3.4167588930641992</v>
      </c>
      <c r="I1178" s="804">
        <v>0</v>
      </c>
      <c r="J1178" s="804">
        <v>0</v>
      </c>
      <c r="K1178" s="805">
        <v>0</v>
      </c>
      <c r="L1178" s="806">
        <v>0</v>
      </c>
      <c r="M1178" s="806">
        <v>0</v>
      </c>
      <c r="N1178" s="806">
        <v>0</v>
      </c>
      <c r="O1178" s="806">
        <v>0</v>
      </c>
      <c r="P1178" s="805">
        <v>0</v>
      </c>
      <c r="Q1178" s="806">
        <v>0</v>
      </c>
      <c r="R1178" s="806">
        <v>0</v>
      </c>
      <c r="S1178" s="806">
        <v>0</v>
      </c>
      <c r="T1178" s="807">
        <v>0</v>
      </c>
      <c r="U1178" s="808"/>
      <c r="V1178" s="804"/>
      <c r="W1178" s="809"/>
    </row>
    <row r="1179" spans="2:23" s="404" customFormat="1" ht="12.6" customHeight="1" x14ac:dyDescent="0.25">
      <c r="B1179" s="803" t="s">
        <v>1841</v>
      </c>
      <c r="C1179" s="225" t="s">
        <v>641</v>
      </c>
      <c r="D1179" s="477" t="s">
        <v>446</v>
      </c>
      <c r="E1179" s="356">
        <v>5</v>
      </c>
      <c r="F1179" s="804">
        <v>0</v>
      </c>
      <c r="G1179" s="804">
        <v>3.0022099999999998</v>
      </c>
      <c r="H1179" s="804">
        <v>4.2563416545197592</v>
      </c>
      <c r="I1179" s="804">
        <v>0</v>
      </c>
      <c r="J1179" s="804">
        <v>0</v>
      </c>
      <c r="K1179" s="805">
        <v>0</v>
      </c>
      <c r="L1179" s="806">
        <v>0</v>
      </c>
      <c r="M1179" s="806">
        <v>0</v>
      </c>
      <c r="N1179" s="806">
        <v>0</v>
      </c>
      <c r="O1179" s="806">
        <v>0</v>
      </c>
      <c r="P1179" s="805">
        <v>0</v>
      </c>
      <c r="Q1179" s="806">
        <v>0</v>
      </c>
      <c r="R1179" s="806">
        <v>0</v>
      </c>
      <c r="S1179" s="806">
        <v>0</v>
      </c>
      <c r="T1179" s="807">
        <v>0</v>
      </c>
      <c r="U1179" s="808"/>
      <c r="V1179" s="804"/>
      <c r="W1179" s="809"/>
    </row>
    <row r="1180" spans="2:23" s="404" customFormat="1" ht="12.6" customHeight="1" x14ac:dyDescent="0.25">
      <c r="B1180" s="803" t="s">
        <v>1842</v>
      </c>
      <c r="C1180" s="225" t="s">
        <v>641</v>
      </c>
      <c r="D1180" s="477" t="s">
        <v>446</v>
      </c>
      <c r="E1180" s="356">
        <v>9</v>
      </c>
      <c r="F1180" s="804">
        <v>0</v>
      </c>
      <c r="G1180" s="804">
        <v>1.60547</v>
      </c>
      <c r="H1180" s="804">
        <v>3.8822764151118068</v>
      </c>
      <c r="I1180" s="804">
        <v>0</v>
      </c>
      <c r="J1180" s="804">
        <v>0</v>
      </c>
      <c r="K1180" s="805">
        <v>0</v>
      </c>
      <c r="L1180" s="806">
        <v>0</v>
      </c>
      <c r="M1180" s="806">
        <v>0</v>
      </c>
      <c r="N1180" s="806">
        <v>0</v>
      </c>
      <c r="O1180" s="806">
        <v>0</v>
      </c>
      <c r="P1180" s="805">
        <v>0</v>
      </c>
      <c r="Q1180" s="806">
        <v>0</v>
      </c>
      <c r="R1180" s="806">
        <v>0</v>
      </c>
      <c r="S1180" s="806">
        <v>0</v>
      </c>
      <c r="T1180" s="807">
        <v>0</v>
      </c>
      <c r="U1180" s="808"/>
      <c r="V1180" s="804"/>
      <c r="W1180" s="809"/>
    </row>
    <row r="1181" spans="2:23" s="404" customFormat="1" ht="12.6" customHeight="1" x14ac:dyDescent="0.25">
      <c r="B1181" s="803" t="s">
        <v>1843</v>
      </c>
      <c r="C1181" s="225" t="s">
        <v>641</v>
      </c>
      <c r="D1181" s="477" t="s">
        <v>446</v>
      </c>
      <c r="E1181" s="356">
        <v>704</v>
      </c>
      <c r="F1181" s="804">
        <v>0</v>
      </c>
      <c r="G1181" s="804">
        <v>5.3990306649637994</v>
      </c>
      <c r="H1181" s="804">
        <v>3.5640986817614042</v>
      </c>
      <c r="I1181" s="804">
        <v>0</v>
      </c>
      <c r="J1181" s="804">
        <v>0</v>
      </c>
      <c r="K1181" s="805">
        <v>0</v>
      </c>
      <c r="L1181" s="806">
        <v>0</v>
      </c>
      <c r="M1181" s="806">
        <v>0</v>
      </c>
      <c r="N1181" s="806">
        <v>0</v>
      </c>
      <c r="O1181" s="806">
        <v>0</v>
      </c>
      <c r="P1181" s="805">
        <v>0</v>
      </c>
      <c r="Q1181" s="806">
        <v>0</v>
      </c>
      <c r="R1181" s="806">
        <v>0</v>
      </c>
      <c r="S1181" s="806">
        <v>0</v>
      </c>
      <c r="T1181" s="807">
        <v>0</v>
      </c>
      <c r="U1181" s="808"/>
      <c r="V1181" s="804"/>
      <c r="W1181" s="809"/>
    </row>
    <row r="1182" spans="2:23" s="404" customFormat="1" ht="12.6" customHeight="1" x14ac:dyDescent="0.25">
      <c r="B1182" s="803" t="s">
        <v>1844</v>
      </c>
      <c r="C1182" s="225" t="s">
        <v>574</v>
      </c>
      <c r="D1182" s="477" t="s">
        <v>446</v>
      </c>
      <c r="E1182" s="356">
        <v>2</v>
      </c>
      <c r="F1182" s="804">
        <v>5.2896532293420098</v>
      </c>
      <c r="G1182" s="804">
        <v>3.4253299999999998</v>
      </c>
      <c r="H1182" s="804">
        <v>0</v>
      </c>
      <c r="I1182" s="804">
        <v>0</v>
      </c>
      <c r="J1182" s="804">
        <v>0</v>
      </c>
      <c r="K1182" s="805">
        <v>0</v>
      </c>
      <c r="L1182" s="806">
        <v>0</v>
      </c>
      <c r="M1182" s="806">
        <v>0</v>
      </c>
      <c r="N1182" s="806">
        <v>0</v>
      </c>
      <c r="O1182" s="806">
        <v>0</v>
      </c>
      <c r="P1182" s="805">
        <v>0</v>
      </c>
      <c r="Q1182" s="806">
        <v>0</v>
      </c>
      <c r="R1182" s="806">
        <v>0</v>
      </c>
      <c r="S1182" s="806">
        <v>0</v>
      </c>
      <c r="T1182" s="807">
        <v>0</v>
      </c>
      <c r="U1182" s="808"/>
      <c r="V1182" s="804"/>
      <c r="W1182" s="809"/>
    </row>
    <row r="1183" spans="2:23" s="404" customFormat="1" ht="12.6" customHeight="1" x14ac:dyDescent="0.25">
      <c r="B1183" s="803" t="s">
        <v>1845</v>
      </c>
      <c r="C1183" s="225" t="s">
        <v>651</v>
      </c>
      <c r="D1183" s="477" t="s">
        <v>446</v>
      </c>
      <c r="E1183" s="356">
        <v>164</v>
      </c>
      <c r="F1183" s="804">
        <v>1.7644900000000001</v>
      </c>
      <c r="G1183" s="804">
        <v>2.4817100000000001</v>
      </c>
      <c r="H1183" s="804">
        <v>3.0293568624379663</v>
      </c>
      <c r="I1183" s="804">
        <v>0</v>
      </c>
      <c r="J1183" s="804">
        <v>0</v>
      </c>
      <c r="K1183" s="805">
        <v>0</v>
      </c>
      <c r="L1183" s="806">
        <v>0</v>
      </c>
      <c r="M1183" s="806">
        <v>0</v>
      </c>
      <c r="N1183" s="806">
        <v>0</v>
      </c>
      <c r="O1183" s="806">
        <v>0</v>
      </c>
      <c r="P1183" s="805">
        <v>0</v>
      </c>
      <c r="Q1183" s="806">
        <v>0</v>
      </c>
      <c r="R1183" s="806">
        <v>0</v>
      </c>
      <c r="S1183" s="806">
        <v>0</v>
      </c>
      <c r="T1183" s="807">
        <v>0</v>
      </c>
      <c r="U1183" s="808"/>
      <c r="V1183" s="804"/>
      <c r="W1183" s="809"/>
    </row>
    <row r="1184" spans="2:23" s="404" customFormat="1" ht="12.6" customHeight="1" x14ac:dyDescent="0.25">
      <c r="B1184" s="803" t="s">
        <v>1846</v>
      </c>
      <c r="C1184" s="225" t="s">
        <v>651</v>
      </c>
      <c r="D1184" s="477" t="s">
        <v>446</v>
      </c>
      <c r="E1184" s="356">
        <v>136</v>
      </c>
      <c r="F1184" s="804">
        <v>1.8589599999999999</v>
      </c>
      <c r="G1184" s="804">
        <v>2.27905187865169</v>
      </c>
      <c r="H1184" s="804">
        <v>2.2672545071076602</v>
      </c>
      <c r="I1184" s="804">
        <v>0</v>
      </c>
      <c r="J1184" s="804">
        <v>0</v>
      </c>
      <c r="K1184" s="805">
        <v>0</v>
      </c>
      <c r="L1184" s="806">
        <v>0</v>
      </c>
      <c r="M1184" s="806">
        <v>0</v>
      </c>
      <c r="N1184" s="806">
        <v>0</v>
      </c>
      <c r="O1184" s="806">
        <v>0</v>
      </c>
      <c r="P1184" s="805">
        <v>0</v>
      </c>
      <c r="Q1184" s="806">
        <v>0</v>
      </c>
      <c r="R1184" s="806">
        <v>0</v>
      </c>
      <c r="S1184" s="806">
        <v>0</v>
      </c>
      <c r="T1184" s="807">
        <v>0</v>
      </c>
      <c r="U1184" s="808"/>
      <c r="V1184" s="804"/>
      <c r="W1184" s="809"/>
    </row>
    <row r="1185" spans="2:23" s="404" customFormat="1" ht="12.6" customHeight="1" x14ac:dyDescent="0.25">
      <c r="B1185" s="803" t="s">
        <v>1847</v>
      </c>
      <c r="C1185" s="225" t="s">
        <v>651</v>
      </c>
      <c r="D1185" s="477" t="s">
        <v>446</v>
      </c>
      <c r="E1185" s="356">
        <v>392</v>
      </c>
      <c r="F1185" s="804">
        <v>2.2575039037856901</v>
      </c>
      <c r="G1185" s="804">
        <v>0.18556999999999998</v>
      </c>
      <c r="H1185" s="804">
        <v>1.0288381796959132</v>
      </c>
      <c r="I1185" s="804">
        <v>0</v>
      </c>
      <c r="J1185" s="804">
        <v>0</v>
      </c>
      <c r="K1185" s="805">
        <v>0</v>
      </c>
      <c r="L1185" s="806">
        <v>0</v>
      </c>
      <c r="M1185" s="806">
        <v>0</v>
      </c>
      <c r="N1185" s="806">
        <v>0</v>
      </c>
      <c r="O1185" s="806">
        <v>0</v>
      </c>
      <c r="P1185" s="805">
        <v>0</v>
      </c>
      <c r="Q1185" s="806">
        <v>0</v>
      </c>
      <c r="R1185" s="806">
        <v>0</v>
      </c>
      <c r="S1185" s="806">
        <v>0</v>
      </c>
      <c r="T1185" s="807">
        <v>0</v>
      </c>
      <c r="U1185" s="808"/>
      <c r="V1185" s="804"/>
      <c r="W1185" s="809"/>
    </row>
    <row r="1186" spans="2:23" s="404" customFormat="1" ht="12.6" customHeight="1" x14ac:dyDescent="0.25">
      <c r="B1186" s="803" t="s">
        <v>1848</v>
      </c>
      <c r="C1186" s="225" t="s">
        <v>651</v>
      </c>
      <c r="D1186" s="477" t="s">
        <v>1798</v>
      </c>
      <c r="E1186" s="356">
        <v>629</v>
      </c>
      <c r="F1186" s="804">
        <v>0</v>
      </c>
      <c r="G1186" s="804">
        <v>7.9773300000000003</v>
      </c>
      <c r="H1186" s="804">
        <v>2.1529391538081146</v>
      </c>
      <c r="I1186" s="804">
        <v>0</v>
      </c>
      <c r="J1186" s="804">
        <v>0</v>
      </c>
      <c r="K1186" s="805">
        <v>0</v>
      </c>
      <c r="L1186" s="806">
        <v>0</v>
      </c>
      <c r="M1186" s="806">
        <v>0</v>
      </c>
      <c r="N1186" s="806">
        <v>0</v>
      </c>
      <c r="O1186" s="806">
        <v>0</v>
      </c>
      <c r="P1186" s="805">
        <v>0</v>
      </c>
      <c r="Q1186" s="806">
        <v>0</v>
      </c>
      <c r="R1186" s="806">
        <v>0</v>
      </c>
      <c r="S1186" s="806">
        <v>0</v>
      </c>
      <c r="T1186" s="807">
        <v>0</v>
      </c>
      <c r="U1186" s="808"/>
      <c r="V1186" s="804"/>
      <c r="W1186" s="809"/>
    </row>
    <row r="1187" spans="2:23" s="404" customFormat="1" ht="12.6" customHeight="1" x14ac:dyDescent="0.25">
      <c r="B1187" s="803" t="s">
        <v>1849</v>
      </c>
      <c r="C1187" s="225" t="s">
        <v>651</v>
      </c>
      <c r="D1187" s="477" t="s">
        <v>446</v>
      </c>
      <c r="E1187" s="356">
        <v>1026</v>
      </c>
      <c r="F1187" s="804">
        <v>0</v>
      </c>
      <c r="G1187" s="804">
        <v>10.23025</v>
      </c>
      <c r="H1187" s="804">
        <v>3.5818810700524386</v>
      </c>
      <c r="I1187" s="804">
        <v>0</v>
      </c>
      <c r="J1187" s="804">
        <v>0</v>
      </c>
      <c r="K1187" s="805">
        <v>0</v>
      </c>
      <c r="L1187" s="806">
        <v>0</v>
      </c>
      <c r="M1187" s="806">
        <v>0</v>
      </c>
      <c r="N1187" s="806">
        <v>0</v>
      </c>
      <c r="O1187" s="806">
        <v>0</v>
      </c>
      <c r="P1187" s="805">
        <v>0</v>
      </c>
      <c r="Q1187" s="806">
        <v>0</v>
      </c>
      <c r="R1187" s="806">
        <v>0</v>
      </c>
      <c r="S1187" s="806">
        <v>0</v>
      </c>
      <c r="T1187" s="807">
        <v>0</v>
      </c>
      <c r="U1187" s="808"/>
      <c r="V1187" s="804"/>
      <c r="W1187" s="809"/>
    </row>
    <row r="1188" spans="2:23" s="404" customFormat="1" ht="12.6" customHeight="1" x14ac:dyDescent="0.25">
      <c r="B1188" s="803" t="s">
        <v>1850</v>
      </c>
      <c r="C1188" s="225" t="s">
        <v>659</v>
      </c>
      <c r="D1188" s="477" t="s">
        <v>1798</v>
      </c>
      <c r="E1188" s="356">
        <v>155</v>
      </c>
      <c r="F1188" s="804">
        <v>8.4421629843091512</v>
      </c>
      <c r="G1188" s="804">
        <v>0.32882</v>
      </c>
      <c r="H1188" s="804">
        <v>2.0017888533342769</v>
      </c>
      <c r="I1188" s="804">
        <v>0</v>
      </c>
      <c r="J1188" s="804">
        <v>0</v>
      </c>
      <c r="K1188" s="805">
        <v>0</v>
      </c>
      <c r="L1188" s="806">
        <v>0</v>
      </c>
      <c r="M1188" s="806">
        <v>0</v>
      </c>
      <c r="N1188" s="806">
        <v>0</v>
      </c>
      <c r="O1188" s="806">
        <v>0</v>
      </c>
      <c r="P1188" s="805">
        <v>0</v>
      </c>
      <c r="Q1188" s="806">
        <v>0</v>
      </c>
      <c r="R1188" s="806">
        <v>0</v>
      </c>
      <c r="S1188" s="806">
        <v>0</v>
      </c>
      <c r="T1188" s="807">
        <v>0</v>
      </c>
      <c r="U1188" s="808"/>
      <c r="V1188" s="804"/>
      <c r="W1188" s="809"/>
    </row>
    <row r="1189" spans="2:23" s="404" customFormat="1" ht="12.6" customHeight="1" x14ac:dyDescent="0.25">
      <c r="B1189" s="803" t="s">
        <v>1851</v>
      </c>
      <c r="C1189" s="225" t="s">
        <v>584</v>
      </c>
      <c r="D1189" s="477" t="s">
        <v>1798</v>
      </c>
      <c r="E1189" s="356">
        <v>457</v>
      </c>
      <c r="F1189" s="804">
        <v>0</v>
      </c>
      <c r="G1189" s="804">
        <v>0</v>
      </c>
      <c r="H1189" s="804">
        <v>1.2983353549290015</v>
      </c>
      <c r="I1189" s="804">
        <v>0</v>
      </c>
      <c r="J1189" s="804">
        <v>0</v>
      </c>
      <c r="K1189" s="805">
        <v>0</v>
      </c>
      <c r="L1189" s="806">
        <v>0</v>
      </c>
      <c r="M1189" s="806">
        <v>0</v>
      </c>
      <c r="N1189" s="806">
        <v>0</v>
      </c>
      <c r="O1189" s="806">
        <v>0</v>
      </c>
      <c r="P1189" s="805">
        <v>0</v>
      </c>
      <c r="Q1189" s="806">
        <v>0</v>
      </c>
      <c r="R1189" s="806">
        <v>0</v>
      </c>
      <c r="S1189" s="806">
        <v>0</v>
      </c>
      <c r="T1189" s="807">
        <v>0</v>
      </c>
      <c r="U1189" s="808"/>
      <c r="V1189" s="804"/>
      <c r="W1189" s="809"/>
    </row>
    <row r="1190" spans="2:23" s="404" customFormat="1" ht="12.6" customHeight="1" x14ac:dyDescent="0.25">
      <c r="B1190" s="803" t="s">
        <v>1852</v>
      </c>
      <c r="C1190" s="225" t="s">
        <v>651</v>
      </c>
      <c r="D1190" s="477" t="s">
        <v>446</v>
      </c>
      <c r="E1190" s="356">
        <v>3</v>
      </c>
      <c r="F1190" s="804">
        <v>0</v>
      </c>
      <c r="G1190" s="804">
        <v>1.9321700000000002</v>
      </c>
      <c r="H1190" s="804">
        <v>4.6869294852813814</v>
      </c>
      <c r="I1190" s="804">
        <v>0</v>
      </c>
      <c r="J1190" s="804">
        <v>0</v>
      </c>
      <c r="K1190" s="805">
        <v>0</v>
      </c>
      <c r="L1190" s="806">
        <v>0</v>
      </c>
      <c r="M1190" s="806">
        <v>0</v>
      </c>
      <c r="N1190" s="806">
        <v>0</v>
      </c>
      <c r="O1190" s="806">
        <v>0</v>
      </c>
      <c r="P1190" s="805">
        <v>0</v>
      </c>
      <c r="Q1190" s="806">
        <v>0</v>
      </c>
      <c r="R1190" s="806">
        <v>0</v>
      </c>
      <c r="S1190" s="806">
        <v>0</v>
      </c>
      <c r="T1190" s="807">
        <v>0</v>
      </c>
      <c r="U1190" s="808"/>
      <c r="V1190" s="804"/>
      <c r="W1190" s="809"/>
    </row>
    <row r="1191" spans="2:23" s="404" customFormat="1" ht="12.6" customHeight="1" x14ac:dyDescent="0.25">
      <c r="B1191" s="803" t="s">
        <v>1853</v>
      </c>
      <c r="C1191" s="225" t="s">
        <v>651</v>
      </c>
      <c r="D1191" s="477" t="s">
        <v>446</v>
      </c>
      <c r="E1191" s="356">
        <v>323</v>
      </c>
      <c r="F1191" s="804">
        <v>0</v>
      </c>
      <c r="G1191" s="804">
        <v>3.0587499999999999</v>
      </c>
      <c r="H1191" s="804">
        <v>1.2955740040615202</v>
      </c>
      <c r="I1191" s="804">
        <v>0</v>
      </c>
      <c r="J1191" s="804">
        <v>0</v>
      </c>
      <c r="K1191" s="805">
        <v>0</v>
      </c>
      <c r="L1191" s="806">
        <v>0</v>
      </c>
      <c r="M1191" s="806">
        <v>0</v>
      </c>
      <c r="N1191" s="806">
        <v>0</v>
      </c>
      <c r="O1191" s="806">
        <v>0</v>
      </c>
      <c r="P1191" s="805">
        <v>0</v>
      </c>
      <c r="Q1191" s="806">
        <v>0</v>
      </c>
      <c r="R1191" s="806">
        <v>0</v>
      </c>
      <c r="S1191" s="806">
        <v>0</v>
      </c>
      <c r="T1191" s="807">
        <v>0</v>
      </c>
      <c r="U1191" s="808"/>
      <c r="V1191" s="804"/>
      <c r="W1191" s="809"/>
    </row>
    <row r="1192" spans="2:23" s="404" customFormat="1" ht="12.6" customHeight="1" x14ac:dyDescent="0.25">
      <c r="B1192" s="803" t="s">
        <v>1854</v>
      </c>
      <c r="C1192" s="225" t="s">
        <v>679</v>
      </c>
      <c r="D1192" s="477" t="s">
        <v>446</v>
      </c>
      <c r="E1192" s="356">
        <v>2</v>
      </c>
      <c r="F1192" s="804">
        <v>0</v>
      </c>
      <c r="G1192" s="804">
        <v>0.42802999999999997</v>
      </c>
      <c r="H1192" s="804">
        <v>2.4844536783767976</v>
      </c>
      <c r="I1192" s="804">
        <v>0</v>
      </c>
      <c r="J1192" s="804">
        <v>0</v>
      </c>
      <c r="K1192" s="805">
        <v>0</v>
      </c>
      <c r="L1192" s="806">
        <v>0</v>
      </c>
      <c r="M1192" s="806">
        <v>0</v>
      </c>
      <c r="N1192" s="806">
        <v>0</v>
      </c>
      <c r="O1192" s="806">
        <v>0</v>
      </c>
      <c r="P1192" s="805">
        <v>0</v>
      </c>
      <c r="Q1192" s="806">
        <v>0</v>
      </c>
      <c r="R1192" s="806">
        <v>0</v>
      </c>
      <c r="S1192" s="806">
        <v>0</v>
      </c>
      <c r="T1192" s="807">
        <v>0</v>
      </c>
      <c r="U1192" s="808"/>
      <c r="V1192" s="804"/>
      <c r="W1192" s="809"/>
    </row>
    <row r="1193" spans="2:23" s="404" customFormat="1" ht="12.6" customHeight="1" x14ac:dyDescent="0.25">
      <c r="B1193" s="803" t="s">
        <v>1855</v>
      </c>
      <c r="C1193" s="225" t="s">
        <v>679</v>
      </c>
      <c r="D1193" s="477" t="s">
        <v>446</v>
      </c>
      <c r="E1193" s="356">
        <v>20</v>
      </c>
      <c r="F1193" s="804">
        <v>0</v>
      </c>
      <c r="G1193" s="804">
        <v>1.1883800000000002</v>
      </c>
      <c r="H1193" s="804">
        <v>2.0602167005762539</v>
      </c>
      <c r="I1193" s="804">
        <v>0</v>
      </c>
      <c r="J1193" s="804">
        <v>0</v>
      </c>
      <c r="K1193" s="805">
        <v>0</v>
      </c>
      <c r="L1193" s="806">
        <v>0</v>
      </c>
      <c r="M1193" s="806">
        <v>0</v>
      </c>
      <c r="N1193" s="806">
        <v>0</v>
      </c>
      <c r="O1193" s="806">
        <v>0</v>
      </c>
      <c r="P1193" s="805">
        <v>0</v>
      </c>
      <c r="Q1193" s="806">
        <v>0</v>
      </c>
      <c r="R1193" s="806">
        <v>0</v>
      </c>
      <c r="S1193" s="806">
        <v>0</v>
      </c>
      <c r="T1193" s="807">
        <v>0</v>
      </c>
      <c r="U1193" s="808"/>
      <c r="V1193" s="804"/>
      <c r="W1193" s="809"/>
    </row>
    <row r="1194" spans="2:23" s="404" customFormat="1" ht="12.6" customHeight="1" x14ac:dyDescent="0.25">
      <c r="B1194" s="803" t="s">
        <v>1856</v>
      </c>
      <c r="C1194" s="225" t="s">
        <v>547</v>
      </c>
      <c r="D1194" s="477" t="s">
        <v>446</v>
      </c>
      <c r="E1194" s="356">
        <v>10</v>
      </c>
      <c r="F1194" s="804">
        <v>0</v>
      </c>
      <c r="G1194" s="804">
        <v>0.90495999999999999</v>
      </c>
      <c r="H1194" s="804">
        <v>1.4479944751275815</v>
      </c>
      <c r="I1194" s="804">
        <v>0</v>
      </c>
      <c r="J1194" s="804">
        <v>0</v>
      </c>
      <c r="K1194" s="805">
        <v>0</v>
      </c>
      <c r="L1194" s="806">
        <v>0</v>
      </c>
      <c r="M1194" s="806">
        <v>0</v>
      </c>
      <c r="N1194" s="806">
        <v>0</v>
      </c>
      <c r="O1194" s="806">
        <v>0</v>
      </c>
      <c r="P1194" s="805">
        <v>0</v>
      </c>
      <c r="Q1194" s="806">
        <v>0</v>
      </c>
      <c r="R1194" s="806">
        <v>0</v>
      </c>
      <c r="S1194" s="806">
        <v>0</v>
      </c>
      <c r="T1194" s="807">
        <v>0</v>
      </c>
      <c r="U1194" s="808"/>
      <c r="V1194" s="804"/>
      <c r="W1194" s="809"/>
    </row>
    <row r="1195" spans="2:23" s="404" customFormat="1" ht="12.6" customHeight="1" x14ac:dyDescent="0.25">
      <c r="B1195" s="803" t="s">
        <v>1857</v>
      </c>
      <c r="C1195" s="225" t="s">
        <v>547</v>
      </c>
      <c r="D1195" s="477" t="s">
        <v>446</v>
      </c>
      <c r="E1195" s="356">
        <v>9</v>
      </c>
      <c r="F1195" s="804">
        <v>0</v>
      </c>
      <c r="G1195" s="804">
        <v>3.53840418018827</v>
      </c>
      <c r="H1195" s="804">
        <v>3.3024435397646528</v>
      </c>
      <c r="I1195" s="804">
        <v>0</v>
      </c>
      <c r="J1195" s="804">
        <v>0</v>
      </c>
      <c r="K1195" s="805">
        <v>0</v>
      </c>
      <c r="L1195" s="806">
        <v>0</v>
      </c>
      <c r="M1195" s="806">
        <v>0</v>
      </c>
      <c r="N1195" s="806">
        <v>0</v>
      </c>
      <c r="O1195" s="806">
        <v>0</v>
      </c>
      <c r="P1195" s="805">
        <v>0</v>
      </c>
      <c r="Q1195" s="806">
        <v>0</v>
      </c>
      <c r="R1195" s="806">
        <v>0</v>
      </c>
      <c r="S1195" s="806">
        <v>0</v>
      </c>
      <c r="T1195" s="807">
        <v>0</v>
      </c>
      <c r="U1195" s="808"/>
      <c r="V1195" s="804"/>
      <c r="W1195" s="809"/>
    </row>
    <row r="1196" spans="2:23" s="404" customFormat="1" ht="12.6" customHeight="1" x14ac:dyDescent="0.25">
      <c r="B1196" s="803" t="s">
        <v>1858</v>
      </c>
      <c r="C1196" s="225" t="s">
        <v>547</v>
      </c>
      <c r="D1196" s="477" t="s">
        <v>446</v>
      </c>
      <c r="E1196" s="356">
        <v>10</v>
      </c>
      <c r="F1196" s="804">
        <v>1.02925</v>
      </c>
      <c r="G1196" s="804">
        <v>1.3413599999999999</v>
      </c>
      <c r="H1196" s="804">
        <v>1.7877651085456756</v>
      </c>
      <c r="I1196" s="804">
        <v>0</v>
      </c>
      <c r="J1196" s="804">
        <v>0</v>
      </c>
      <c r="K1196" s="805">
        <v>0</v>
      </c>
      <c r="L1196" s="806">
        <v>0</v>
      </c>
      <c r="M1196" s="806">
        <v>0</v>
      </c>
      <c r="N1196" s="806">
        <v>0</v>
      </c>
      <c r="O1196" s="806">
        <v>0</v>
      </c>
      <c r="P1196" s="805">
        <v>0</v>
      </c>
      <c r="Q1196" s="806">
        <v>0</v>
      </c>
      <c r="R1196" s="806">
        <v>0</v>
      </c>
      <c r="S1196" s="806">
        <v>0</v>
      </c>
      <c r="T1196" s="807">
        <v>0</v>
      </c>
      <c r="U1196" s="808"/>
      <c r="V1196" s="804"/>
      <c r="W1196" s="809"/>
    </row>
    <row r="1197" spans="2:23" s="404" customFormat="1" ht="12.6" customHeight="1" x14ac:dyDescent="0.25">
      <c r="B1197" s="803" t="s">
        <v>1859</v>
      </c>
      <c r="C1197" s="225" t="s">
        <v>688</v>
      </c>
      <c r="D1197" s="477" t="s">
        <v>446</v>
      </c>
      <c r="E1197" s="356">
        <v>12</v>
      </c>
      <c r="F1197" s="804">
        <v>0</v>
      </c>
      <c r="G1197" s="804">
        <v>3.5922100000000001</v>
      </c>
      <c r="H1197" s="804">
        <v>1.7083794465321032</v>
      </c>
      <c r="I1197" s="804">
        <v>0</v>
      </c>
      <c r="J1197" s="804">
        <v>0</v>
      </c>
      <c r="K1197" s="805">
        <v>0</v>
      </c>
      <c r="L1197" s="806">
        <v>0</v>
      </c>
      <c r="M1197" s="806">
        <v>0</v>
      </c>
      <c r="N1197" s="806">
        <v>0</v>
      </c>
      <c r="O1197" s="806">
        <v>0</v>
      </c>
      <c r="P1197" s="805">
        <v>0</v>
      </c>
      <c r="Q1197" s="806">
        <v>0</v>
      </c>
      <c r="R1197" s="806">
        <v>0</v>
      </c>
      <c r="S1197" s="806">
        <v>0</v>
      </c>
      <c r="T1197" s="807">
        <v>0</v>
      </c>
      <c r="U1197" s="808"/>
      <c r="V1197" s="804"/>
      <c r="W1197" s="809"/>
    </row>
    <row r="1198" spans="2:23" s="404" customFormat="1" ht="12.6" customHeight="1" x14ac:dyDescent="0.25">
      <c r="B1198" s="803" t="s">
        <v>1860</v>
      </c>
      <c r="C1198" s="225" t="s">
        <v>688</v>
      </c>
      <c r="D1198" s="477" t="s">
        <v>446</v>
      </c>
      <c r="E1198" s="356">
        <v>910</v>
      </c>
      <c r="F1198" s="804">
        <v>0</v>
      </c>
      <c r="G1198" s="804">
        <v>4.2700791988833</v>
      </c>
      <c r="H1198" s="804">
        <v>4.2779345545874445</v>
      </c>
      <c r="I1198" s="804">
        <v>0</v>
      </c>
      <c r="J1198" s="804">
        <v>0</v>
      </c>
      <c r="K1198" s="805">
        <v>0</v>
      </c>
      <c r="L1198" s="806">
        <v>0</v>
      </c>
      <c r="M1198" s="806">
        <v>0</v>
      </c>
      <c r="N1198" s="806">
        <v>0</v>
      </c>
      <c r="O1198" s="806">
        <v>0</v>
      </c>
      <c r="P1198" s="805">
        <v>0</v>
      </c>
      <c r="Q1198" s="806">
        <v>0</v>
      </c>
      <c r="R1198" s="806">
        <v>0</v>
      </c>
      <c r="S1198" s="806">
        <v>0</v>
      </c>
      <c r="T1198" s="807">
        <v>0</v>
      </c>
      <c r="U1198" s="808"/>
      <c r="V1198" s="804"/>
      <c r="W1198" s="809"/>
    </row>
    <row r="1199" spans="2:23" s="404" customFormat="1" ht="12.6" customHeight="1" x14ac:dyDescent="0.25">
      <c r="B1199" s="803" t="s">
        <v>1861</v>
      </c>
      <c r="C1199" s="225" t="s">
        <v>688</v>
      </c>
      <c r="D1199" s="477" t="s">
        <v>446</v>
      </c>
      <c r="E1199" s="356">
        <v>490</v>
      </c>
      <c r="F1199" s="804">
        <v>0</v>
      </c>
      <c r="G1199" s="804">
        <v>6.0507</v>
      </c>
      <c r="H1199" s="804">
        <v>2.2990087719130963</v>
      </c>
      <c r="I1199" s="804">
        <v>0</v>
      </c>
      <c r="J1199" s="804">
        <v>0</v>
      </c>
      <c r="K1199" s="805">
        <v>0</v>
      </c>
      <c r="L1199" s="806">
        <v>0</v>
      </c>
      <c r="M1199" s="806">
        <v>0</v>
      </c>
      <c r="N1199" s="806">
        <v>0</v>
      </c>
      <c r="O1199" s="806">
        <v>0</v>
      </c>
      <c r="P1199" s="805">
        <v>0</v>
      </c>
      <c r="Q1199" s="806">
        <v>0</v>
      </c>
      <c r="R1199" s="806">
        <v>0</v>
      </c>
      <c r="S1199" s="806">
        <v>0</v>
      </c>
      <c r="T1199" s="807">
        <v>0</v>
      </c>
      <c r="U1199" s="808"/>
      <c r="V1199" s="804"/>
      <c r="W1199" s="809"/>
    </row>
    <row r="1200" spans="2:23" s="404" customFormat="1" ht="12.6" customHeight="1" x14ac:dyDescent="0.25">
      <c r="B1200" s="803" t="s">
        <v>1862</v>
      </c>
      <c r="C1200" s="225" t="s">
        <v>688</v>
      </c>
      <c r="D1200" s="477" t="s">
        <v>446</v>
      </c>
      <c r="E1200" s="356">
        <v>5</v>
      </c>
      <c r="F1200" s="804">
        <v>0</v>
      </c>
      <c r="G1200" s="804">
        <v>2.4083800000000002</v>
      </c>
      <c r="H1200" s="804">
        <v>0.8491090408971832</v>
      </c>
      <c r="I1200" s="804">
        <v>0</v>
      </c>
      <c r="J1200" s="804">
        <v>0</v>
      </c>
      <c r="K1200" s="805">
        <v>0</v>
      </c>
      <c r="L1200" s="806">
        <v>0</v>
      </c>
      <c r="M1200" s="806">
        <v>0</v>
      </c>
      <c r="N1200" s="806">
        <v>0</v>
      </c>
      <c r="O1200" s="806">
        <v>0</v>
      </c>
      <c r="P1200" s="805">
        <v>0</v>
      </c>
      <c r="Q1200" s="806">
        <v>0</v>
      </c>
      <c r="R1200" s="806">
        <v>0</v>
      </c>
      <c r="S1200" s="806">
        <v>0</v>
      </c>
      <c r="T1200" s="807">
        <v>0</v>
      </c>
      <c r="U1200" s="808"/>
      <c r="V1200" s="804"/>
      <c r="W1200" s="809"/>
    </row>
    <row r="1201" spans="2:23" s="404" customFormat="1" ht="12.6" customHeight="1" x14ac:dyDescent="0.25">
      <c r="B1201" s="803" t="s">
        <v>1863</v>
      </c>
      <c r="C1201" s="225" t="s">
        <v>688</v>
      </c>
      <c r="D1201" s="477" t="s">
        <v>446</v>
      </c>
      <c r="E1201" s="356">
        <v>553</v>
      </c>
      <c r="F1201" s="804">
        <v>0.2273</v>
      </c>
      <c r="G1201" s="804">
        <v>5.5034999999999998</v>
      </c>
      <c r="H1201" s="804">
        <v>3.981984806600849</v>
      </c>
      <c r="I1201" s="804">
        <v>0</v>
      </c>
      <c r="J1201" s="804">
        <v>0</v>
      </c>
      <c r="K1201" s="805">
        <v>0</v>
      </c>
      <c r="L1201" s="806">
        <v>0</v>
      </c>
      <c r="M1201" s="806">
        <v>0</v>
      </c>
      <c r="N1201" s="806">
        <v>0</v>
      </c>
      <c r="O1201" s="806">
        <v>0</v>
      </c>
      <c r="P1201" s="805">
        <v>0</v>
      </c>
      <c r="Q1201" s="806">
        <v>0</v>
      </c>
      <c r="R1201" s="806">
        <v>0</v>
      </c>
      <c r="S1201" s="806">
        <v>0</v>
      </c>
      <c r="T1201" s="807">
        <v>0</v>
      </c>
      <c r="U1201" s="808"/>
      <c r="V1201" s="804"/>
      <c r="W1201" s="809"/>
    </row>
    <row r="1202" spans="2:23" s="404" customFormat="1" ht="12.6" customHeight="1" x14ac:dyDescent="0.25">
      <c r="B1202" s="803" t="s">
        <v>1864</v>
      </c>
      <c r="C1202" s="225" t="s">
        <v>688</v>
      </c>
      <c r="D1202" s="477" t="s">
        <v>1798</v>
      </c>
      <c r="E1202" s="356">
        <v>1059</v>
      </c>
      <c r="F1202" s="804">
        <v>0.47344999999999998</v>
      </c>
      <c r="G1202" s="804">
        <v>11.43581</v>
      </c>
      <c r="H1202" s="804">
        <v>3.9019640592911671</v>
      </c>
      <c r="I1202" s="804">
        <v>0</v>
      </c>
      <c r="J1202" s="804">
        <v>0</v>
      </c>
      <c r="K1202" s="805">
        <v>0</v>
      </c>
      <c r="L1202" s="806">
        <v>0</v>
      </c>
      <c r="M1202" s="806">
        <v>0</v>
      </c>
      <c r="N1202" s="806">
        <v>0</v>
      </c>
      <c r="O1202" s="806">
        <v>0</v>
      </c>
      <c r="P1202" s="805">
        <v>0</v>
      </c>
      <c r="Q1202" s="806">
        <v>0</v>
      </c>
      <c r="R1202" s="806">
        <v>0</v>
      </c>
      <c r="S1202" s="806">
        <v>0</v>
      </c>
      <c r="T1202" s="807">
        <v>0</v>
      </c>
      <c r="U1202" s="808"/>
      <c r="V1202" s="804"/>
      <c r="W1202" s="809"/>
    </row>
    <row r="1203" spans="2:23" s="404" customFormat="1" ht="12.6" customHeight="1" x14ac:dyDescent="0.25">
      <c r="B1203" s="803" t="s">
        <v>1865</v>
      </c>
      <c r="C1203" s="225" t="s">
        <v>714</v>
      </c>
      <c r="D1203" s="477" t="s">
        <v>446</v>
      </c>
      <c r="E1203" s="356">
        <v>1</v>
      </c>
      <c r="F1203" s="804">
        <v>0</v>
      </c>
      <c r="G1203" s="804">
        <v>3.2224499999999998</v>
      </c>
      <c r="H1203" s="804">
        <v>2.9544167974971587</v>
      </c>
      <c r="I1203" s="804">
        <v>0</v>
      </c>
      <c r="J1203" s="804">
        <v>0</v>
      </c>
      <c r="K1203" s="805">
        <v>0</v>
      </c>
      <c r="L1203" s="806">
        <v>0</v>
      </c>
      <c r="M1203" s="806">
        <v>0</v>
      </c>
      <c r="N1203" s="806">
        <v>0</v>
      </c>
      <c r="O1203" s="806">
        <v>0</v>
      </c>
      <c r="P1203" s="805">
        <v>0</v>
      </c>
      <c r="Q1203" s="806">
        <v>0</v>
      </c>
      <c r="R1203" s="806">
        <v>0</v>
      </c>
      <c r="S1203" s="806">
        <v>0</v>
      </c>
      <c r="T1203" s="807">
        <v>0</v>
      </c>
      <c r="U1203" s="808"/>
      <c r="V1203" s="804"/>
      <c r="W1203" s="809"/>
    </row>
    <row r="1204" spans="2:23" s="404" customFormat="1" ht="12.6" customHeight="1" x14ac:dyDescent="0.25">
      <c r="B1204" s="803" t="s">
        <v>1866</v>
      </c>
      <c r="C1204" s="225" t="s">
        <v>714</v>
      </c>
      <c r="D1204" s="477" t="s">
        <v>1798</v>
      </c>
      <c r="E1204" s="356">
        <v>1</v>
      </c>
      <c r="F1204" s="804">
        <v>0</v>
      </c>
      <c r="G1204" s="804">
        <v>0</v>
      </c>
      <c r="H1204" s="804">
        <v>0.22819884859773734</v>
      </c>
      <c r="I1204" s="804">
        <v>0</v>
      </c>
      <c r="J1204" s="804">
        <v>0</v>
      </c>
      <c r="K1204" s="805">
        <v>0</v>
      </c>
      <c r="L1204" s="806">
        <v>0</v>
      </c>
      <c r="M1204" s="806">
        <v>0</v>
      </c>
      <c r="N1204" s="806">
        <v>0</v>
      </c>
      <c r="O1204" s="806">
        <v>0</v>
      </c>
      <c r="P1204" s="805">
        <v>0</v>
      </c>
      <c r="Q1204" s="806">
        <v>0</v>
      </c>
      <c r="R1204" s="806">
        <v>0</v>
      </c>
      <c r="S1204" s="806">
        <v>0</v>
      </c>
      <c r="T1204" s="807">
        <v>0</v>
      </c>
      <c r="U1204" s="808"/>
      <c r="V1204" s="804"/>
      <c r="W1204" s="809"/>
    </row>
    <row r="1205" spans="2:23" s="404" customFormat="1" ht="12.6" customHeight="1" x14ac:dyDescent="0.25">
      <c r="B1205" s="803" t="s">
        <v>1867</v>
      </c>
      <c r="C1205" s="225" t="s">
        <v>714</v>
      </c>
      <c r="D1205" s="477" t="s">
        <v>1798</v>
      </c>
      <c r="E1205" s="356">
        <v>195</v>
      </c>
      <c r="F1205" s="804">
        <v>0</v>
      </c>
      <c r="G1205" s="804">
        <v>6.7016100000000005</v>
      </c>
      <c r="H1205" s="804">
        <v>2.8667750266341741</v>
      </c>
      <c r="I1205" s="804">
        <v>0</v>
      </c>
      <c r="J1205" s="804">
        <v>0</v>
      </c>
      <c r="K1205" s="805">
        <v>0</v>
      </c>
      <c r="L1205" s="806">
        <v>0</v>
      </c>
      <c r="M1205" s="806">
        <v>0</v>
      </c>
      <c r="N1205" s="806">
        <v>0</v>
      </c>
      <c r="O1205" s="806">
        <v>0</v>
      </c>
      <c r="P1205" s="805">
        <v>0</v>
      </c>
      <c r="Q1205" s="806">
        <v>0</v>
      </c>
      <c r="R1205" s="806">
        <v>0</v>
      </c>
      <c r="S1205" s="806">
        <v>0</v>
      </c>
      <c r="T1205" s="807">
        <v>0</v>
      </c>
      <c r="U1205" s="808"/>
      <c r="V1205" s="804"/>
      <c r="W1205" s="809"/>
    </row>
    <row r="1206" spans="2:23" s="404" customFormat="1" ht="12.6" customHeight="1" x14ac:dyDescent="0.25">
      <c r="B1206" s="803" t="s">
        <v>1868</v>
      </c>
      <c r="C1206" s="225" t="s">
        <v>714</v>
      </c>
      <c r="D1206" s="477" t="s">
        <v>446</v>
      </c>
      <c r="E1206" s="356">
        <v>677</v>
      </c>
      <c r="F1206" s="804">
        <v>0.81367</v>
      </c>
      <c r="G1206" s="804">
        <v>9.8330900000000003</v>
      </c>
      <c r="H1206" s="804">
        <v>3.735571711710723</v>
      </c>
      <c r="I1206" s="804">
        <v>0</v>
      </c>
      <c r="J1206" s="804">
        <v>0</v>
      </c>
      <c r="K1206" s="805">
        <v>0</v>
      </c>
      <c r="L1206" s="806">
        <v>0</v>
      </c>
      <c r="M1206" s="806">
        <v>0</v>
      </c>
      <c r="N1206" s="806">
        <v>0</v>
      </c>
      <c r="O1206" s="806">
        <v>0</v>
      </c>
      <c r="P1206" s="805">
        <v>0</v>
      </c>
      <c r="Q1206" s="806">
        <v>0</v>
      </c>
      <c r="R1206" s="806">
        <v>0</v>
      </c>
      <c r="S1206" s="806">
        <v>0</v>
      </c>
      <c r="T1206" s="807">
        <v>0</v>
      </c>
      <c r="U1206" s="808"/>
      <c r="V1206" s="804"/>
      <c r="W1206" s="809"/>
    </row>
    <row r="1207" spans="2:23" s="404" customFormat="1" ht="12.6" customHeight="1" x14ac:dyDescent="0.25">
      <c r="B1207" s="803" t="s">
        <v>1869</v>
      </c>
      <c r="C1207" s="225" t="s">
        <v>714</v>
      </c>
      <c r="D1207" s="477" t="s">
        <v>446</v>
      </c>
      <c r="E1207" s="356">
        <v>13</v>
      </c>
      <c r="F1207" s="804">
        <v>0</v>
      </c>
      <c r="G1207" s="804">
        <v>1.64347</v>
      </c>
      <c r="H1207" s="804">
        <v>1.4098893573610662</v>
      </c>
      <c r="I1207" s="804">
        <v>0</v>
      </c>
      <c r="J1207" s="804">
        <v>0</v>
      </c>
      <c r="K1207" s="805">
        <v>0</v>
      </c>
      <c r="L1207" s="806">
        <v>0</v>
      </c>
      <c r="M1207" s="806">
        <v>0</v>
      </c>
      <c r="N1207" s="806">
        <v>0</v>
      </c>
      <c r="O1207" s="806">
        <v>0</v>
      </c>
      <c r="P1207" s="805">
        <v>0</v>
      </c>
      <c r="Q1207" s="806">
        <v>0</v>
      </c>
      <c r="R1207" s="806">
        <v>0</v>
      </c>
      <c r="S1207" s="806">
        <v>0</v>
      </c>
      <c r="T1207" s="807">
        <v>0</v>
      </c>
      <c r="U1207" s="808"/>
      <c r="V1207" s="804"/>
      <c r="W1207" s="809"/>
    </row>
    <row r="1208" spans="2:23" s="404" customFormat="1" ht="12.6" customHeight="1" x14ac:dyDescent="0.25">
      <c r="B1208" s="803" t="s">
        <v>1870</v>
      </c>
      <c r="C1208" s="225" t="s">
        <v>714</v>
      </c>
      <c r="D1208" s="477" t="s">
        <v>446</v>
      </c>
      <c r="E1208" s="356">
        <v>946</v>
      </c>
      <c r="F1208" s="804">
        <v>0</v>
      </c>
      <c r="G1208" s="804">
        <v>6.6081517659071398</v>
      </c>
      <c r="H1208" s="804">
        <v>4.0696265774638345</v>
      </c>
      <c r="I1208" s="804">
        <v>0</v>
      </c>
      <c r="J1208" s="804">
        <v>0</v>
      </c>
      <c r="K1208" s="805">
        <v>0</v>
      </c>
      <c r="L1208" s="806">
        <v>0</v>
      </c>
      <c r="M1208" s="806">
        <v>0</v>
      </c>
      <c r="N1208" s="806">
        <v>0</v>
      </c>
      <c r="O1208" s="806">
        <v>0</v>
      </c>
      <c r="P1208" s="805">
        <v>0</v>
      </c>
      <c r="Q1208" s="806">
        <v>0</v>
      </c>
      <c r="R1208" s="806">
        <v>0</v>
      </c>
      <c r="S1208" s="806">
        <v>0</v>
      </c>
      <c r="T1208" s="807">
        <v>0</v>
      </c>
      <c r="U1208" s="808"/>
      <c r="V1208" s="804"/>
      <c r="W1208" s="809"/>
    </row>
    <row r="1209" spans="2:23" s="404" customFormat="1" ht="12.6" customHeight="1" x14ac:dyDescent="0.25">
      <c r="B1209" s="803" t="s">
        <v>1871</v>
      </c>
      <c r="C1209" s="225" t="s">
        <v>714</v>
      </c>
      <c r="D1209" s="477" t="s">
        <v>446</v>
      </c>
      <c r="E1209" s="356">
        <v>78</v>
      </c>
      <c r="F1209" s="804">
        <v>0</v>
      </c>
      <c r="G1209" s="804">
        <v>5.2071699999999996</v>
      </c>
      <c r="H1209" s="804">
        <v>2.649533304650185</v>
      </c>
      <c r="I1209" s="804">
        <v>0</v>
      </c>
      <c r="J1209" s="804">
        <v>0</v>
      </c>
      <c r="K1209" s="805">
        <v>0</v>
      </c>
      <c r="L1209" s="806">
        <v>0</v>
      </c>
      <c r="M1209" s="806">
        <v>0</v>
      </c>
      <c r="N1209" s="806">
        <v>0</v>
      </c>
      <c r="O1209" s="806">
        <v>0</v>
      </c>
      <c r="P1209" s="805">
        <v>0</v>
      </c>
      <c r="Q1209" s="806">
        <v>0</v>
      </c>
      <c r="R1209" s="806">
        <v>0</v>
      </c>
      <c r="S1209" s="806">
        <v>0</v>
      </c>
      <c r="T1209" s="807">
        <v>0</v>
      </c>
      <c r="U1209" s="808"/>
      <c r="V1209" s="804"/>
      <c r="W1209" s="809"/>
    </row>
    <row r="1210" spans="2:23" s="404" customFormat="1" ht="12.6" customHeight="1" x14ac:dyDescent="0.25">
      <c r="B1210" s="803" t="s">
        <v>1872</v>
      </c>
      <c r="C1210" s="225" t="s">
        <v>714</v>
      </c>
      <c r="D1210" s="477" t="s">
        <v>446</v>
      </c>
      <c r="E1210" s="356">
        <v>4</v>
      </c>
      <c r="F1210" s="804">
        <v>0</v>
      </c>
      <c r="G1210" s="804">
        <v>0.87541000000000002</v>
      </c>
      <c r="H1210" s="804">
        <v>1.7718879761429616</v>
      </c>
      <c r="I1210" s="804">
        <v>0</v>
      </c>
      <c r="J1210" s="804">
        <v>0</v>
      </c>
      <c r="K1210" s="805">
        <v>0</v>
      </c>
      <c r="L1210" s="806">
        <v>0</v>
      </c>
      <c r="M1210" s="806">
        <v>0</v>
      </c>
      <c r="N1210" s="806">
        <v>0</v>
      </c>
      <c r="O1210" s="806">
        <v>0</v>
      </c>
      <c r="P1210" s="805">
        <v>0</v>
      </c>
      <c r="Q1210" s="806">
        <v>0</v>
      </c>
      <c r="R1210" s="806">
        <v>0</v>
      </c>
      <c r="S1210" s="806">
        <v>0</v>
      </c>
      <c r="T1210" s="807">
        <v>0</v>
      </c>
      <c r="U1210" s="808"/>
      <c r="V1210" s="804"/>
      <c r="W1210" s="809"/>
    </row>
    <row r="1211" spans="2:23" s="404" customFormat="1" ht="12.6" customHeight="1" x14ac:dyDescent="0.25">
      <c r="B1211" s="803" t="s">
        <v>1873</v>
      </c>
      <c r="C1211" s="225" t="s">
        <v>714</v>
      </c>
      <c r="D1211" s="477" t="s">
        <v>446</v>
      </c>
      <c r="E1211" s="356">
        <v>1</v>
      </c>
      <c r="F1211" s="804">
        <v>0</v>
      </c>
      <c r="G1211" s="804">
        <v>0.84951999999999994</v>
      </c>
      <c r="H1211" s="804">
        <v>0.78115491421356364</v>
      </c>
      <c r="I1211" s="804">
        <v>0</v>
      </c>
      <c r="J1211" s="804">
        <v>0</v>
      </c>
      <c r="K1211" s="805">
        <v>0</v>
      </c>
      <c r="L1211" s="806">
        <v>0</v>
      </c>
      <c r="M1211" s="806">
        <v>0</v>
      </c>
      <c r="N1211" s="806">
        <v>0</v>
      </c>
      <c r="O1211" s="806">
        <v>0</v>
      </c>
      <c r="P1211" s="805">
        <v>0</v>
      </c>
      <c r="Q1211" s="806">
        <v>0</v>
      </c>
      <c r="R1211" s="806">
        <v>0</v>
      </c>
      <c r="S1211" s="806">
        <v>0</v>
      </c>
      <c r="T1211" s="807">
        <v>0</v>
      </c>
      <c r="U1211" s="808"/>
      <c r="V1211" s="804"/>
      <c r="W1211" s="809"/>
    </row>
    <row r="1212" spans="2:23" s="404" customFormat="1" ht="12.6" customHeight="1" x14ac:dyDescent="0.25">
      <c r="B1212" s="803" t="s">
        <v>1874</v>
      </c>
      <c r="C1212" s="225" t="s">
        <v>714</v>
      </c>
      <c r="D1212" s="477" t="s">
        <v>446</v>
      </c>
      <c r="E1212" s="356">
        <v>355</v>
      </c>
      <c r="F1212" s="804">
        <v>0</v>
      </c>
      <c r="G1212" s="804">
        <v>4.8617190755442197</v>
      </c>
      <c r="H1212" s="804">
        <v>3.6225265290033817</v>
      </c>
      <c r="I1212" s="804">
        <v>0</v>
      </c>
      <c r="J1212" s="804">
        <v>0</v>
      </c>
      <c r="K1212" s="805">
        <v>0</v>
      </c>
      <c r="L1212" s="806">
        <v>0</v>
      </c>
      <c r="M1212" s="806">
        <v>0</v>
      </c>
      <c r="N1212" s="806">
        <v>0</v>
      </c>
      <c r="O1212" s="806">
        <v>0</v>
      </c>
      <c r="P1212" s="805">
        <v>0</v>
      </c>
      <c r="Q1212" s="806">
        <v>0</v>
      </c>
      <c r="R1212" s="806">
        <v>0</v>
      </c>
      <c r="S1212" s="806">
        <v>0</v>
      </c>
      <c r="T1212" s="807">
        <v>0</v>
      </c>
      <c r="U1212" s="808"/>
      <c r="V1212" s="804"/>
      <c r="W1212" s="809"/>
    </row>
    <row r="1213" spans="2:23" s="404" customFormat="1" ht="12.6" customHeight="1" x14ac:dyDescent="0.25">
      <c r="B1213" s="803" t="s">
        <v>1875</v>
      </c>
      <c r="C1213" s="225" t="s">
        <v>714</v>
      </c>
      <c r="D1213" s="477" t="s">
        <v>446</v>
      </c>
      <c r="E1213" s="356">
        <v>110</v>
      </c>
      <c r="F1213" s="804">
        <v>0</v>
      </c>
      <c r="G1213" s="804">
        <v>2.1128800000000001</v>
      </c>
      <c r="H1213" s="804">
        <v>2.3752190074461264</v>
      </c>
      <c r="I1213" s="804">
        <v>0</v>
      </c>
      <c r="J1213" s="804">
        <v>0</v>
      </c>
      <c r="K1213" s="805">
        <v>0</v>
      </c>
      <c r="L1213" s="806">
        <v>0</v>
      </c>
      <c r="M1213" s="806">
        <v>0</v>
      </c>
      <c r="N1213" s="806">
        <v>0</v>
      </c>
      <c r="O1213" s="806">
        <v>0</v>
      </c>
      <c r="P1213" s="805">
        <v>0</v>
      </c>
      <c r="Q1213" s="806">
        <v>0</v>
      </c>
      <c r="R1213" s="806">
        <v>0</v>
      </c>
      <c r="S1213" s="806">
        <v>0</v>
      </c>
      <c r="T1213" s="807">
        <v>0</v>
      </c>
      <c r="U1213" s="808"/>
      <c r="V1213" s="804"/>
      <c r="W1213" s="809"/>
    </row>
    <row r="1214" spans="2:23" s="404" customFormat="1" ht="12.6" customHeight="1" x14ac:dyDescent="0.25">
      <c r="B1214" s="803" t="s">
        <v>1876</v>
      </c>
      <c r="C1214" s="225" t="s">
        <v>714</v>
      </c>
      <c r="D1214" s="477" t="s">
        <v>446</v>
      </c>
      <c r="E1214" s="356">
        <v>187</v>
      </c>
      <c r="F1214" s="804">
        <v>0</v>
      </c>
      <c r="G1214" s="804">
        <v>3.4587231124321201</v>
      </c>
      <c r="H1214" s="804">
        <v>2.4399977076492019</v>
      </c>
      <c r="I1214" s="804">
        <v>0</v>
      </c>
      <c r="J1214" s="804">
        <v>0</v>
      </c>
      <c r="K1214" s="805">
        <v>0</v>
      </c>
      <c r="L1214" s="806">
        <v>0</v>
      </c>
      <c r="M1214" s="806">
        <v>0</v>
      </c>
      <c r="N1214" s="806">
        <v>0</v>
      </c>
      <c r="O1214" s="806">
        <v>0</v>
      </c>
      <c r="P1214" s="805">
        <v>0</v>
      </c>
      <c r="Q1214" s="806">
        <v>0</v>
      </c>
      <c r="R1214" s="806">
        <v>0</v>
      </c>
      <c r="S1214" s="806">
        <v>0</v>
      </c>
      <c r="T1214" s="807">
        <v>0</v>
      </c>
      <c r="U1214" s="808"/>
      <c r="V1214" s="804"/>
      <c r="W1214" s="809"/>
    </row>
    <row r="1215" spans="2:23" s="404" customFormat="1" ht="12.6" customHeight="1" x14ac:dyDescent="0.25">
      <c r="B1215" s="803" t="s">
        <v>1877</v>
      </c>
      <c r="C1215" s="225" t="s">
        <v>714</v>
      </c>
      <c r="D1215" s="477" t="s">
        <v>446</v>
      </c>
      <c r="E1215" s="356">
        <v>152</v>
      </c>
      <c r="F1215" s="804">
        <v>0</v>
      </c>
      <c r="G1215" s="804">
        <v>6.0138999999999996</v>
      </c>
      <c r="H1215" s="804">
        <v>3.6695228409154232</v>
      </c>
      <c r="I1215" s="804">
        <v>0</v>
      </c>
      <c r="J1215" s="804">
        <v>0</v>
      </c>
      <c r="K1215" s="805">
        <v>0</v>
      </c>
      <c r="L1215" s="806">
        <v>0</v>
      </c>
      <c r="M1215" s="806">
        <v>0</v>
      </c>
      <c r="N1215" s="806">
        <v>0</v>
      </c>
      <c r="O1215" s="806">
        <v>0</v>
      </c>
      <c r="P1215" s="805">
        <v>0</v>
      </c>
      <c r="Q1215" s="806">
        <v>0</v>
      </c>
      <c r="R1215" s="806">
        <v>0</v>
      </c>
      <c r="S1215" s="806">
        <v>0</v>
      </c>
      <c r="T1215" s="807">
        <v>0</v>
      </c>
      <c r="U1215" s="808"/>
      <c r="V1215" s="804"/>
      <c r="W1215" s="809"/>
    </row>
    <row r="1216" spans="2:23" s="404" customFormat="1" ht="12.6" customHeight="1" x14ac:dyDescent="0.25">
      <c r="B1216" s="803" t="s">
        <v>1878</v>
      </c>
      <c r="C1216" s="225" t="s">
        <v>714</v>
      </c>
      <c r="D1216" s="477" t="s">
        <v>446</v>
      </c>
      <c r="E1216" s="356">
        <v>48</v>
      </c>
      <c r="F1216" s="804">
        <v>0</v>
      </c>
      <c r="G1216" s="804">
        <v>4.4226529644124604</v>
      </c>
      <c r="H1216" s="804">
        <v>3.0331673742146186</v>
      </c>
      <c r="I1216" s="804">
        <v>0</v>
      </c>
      <c r="J1216" s="804">
        <v>0</v>
      </c>
      <c r="K1216" s="805">
        <v>0</v>
      </c>
      <c r="L1216" s="806">
        <v>0</v>
      </c>
      <c r="M1216" s="806">
        <v>0</v>
      </c>
      <c r="N1216" s="806">
        <v>0</v>
      </c>
      <c r="O1216" s="806">
        <v>0</v>
      </c>
      <c r="P1216" s="805">
        <v>0</v>
      </c>
      <c r="Q1216" s="806">
        <v>0</v>
      </c>
      <c r="R1216" s="806">
        <v>0</v>
      </c>
      <c r="S1216" s="806">
        <v>0</v>
      </c>
      <c r="T1216" s="807">
        <v>0</v>
      </c>
      <c r="U1216" s="808"/>
      <c r="V1216" s="804"/>
      <c r="W1216" s="809"/>
    </row>
    <row r="1217" spans="2:23" s="404" customFormat="1" ht="12.6" customHeight="1" x14ac:dyDescent="0.25">
      <c r="B1217" s="803" t="s">
        <v>1879</v>
      </c>
      <c r="C1217" s="225" t="s">
        <v>722</v>
      </c>
      <c r="D1217" s="477" t="s">
        <v>446</v>
      </c>
      <c r="E1217" s="356">
        <v>669</v>
      </c>
      <c r="F1217" s="804">
        <v>4.0568004907499695</v>
      </c>
      <c r="G1217" s="804">
        <v>0.62587999999999999</v>
      </c>
      <c r="H1217" s="804">
        <v>2.781038511659514</v>
      </c>
      <c r="I1217" s="804">
        <v>0</v>
      </c>
      <c r="J1217" s="804">
        <v>0</v>
      </c>
      <c r="K1217" s="805">
        <v>0</v>
      </c>
      <c r="L1217" s="806">
        <v>0</v>
      </c>
      <c r="M1217" s="806">
        <v>0</v>
      </c>
      <c r="N1217" s="806">
        <v>0</v>
      </c>
      <c r="O1217" s="806">
        <v>0</v>
      </c>
      <c r="P1217" s="805">
        <v>0</v>
      </c>
      <c r="Q1217" s="806">
        <v>0</v>
      </c>
      <c r="R1217" s="806">
        <v>0</v>
      </c>
      <c r="S1217" s="806">
        <v>0</v>
      </c>
      <c r="T1217" s="807">
        <v>0</v>
      </c>
      <c r="U1217" s="808"/>
      <c r="V1217" s="804"/>
      <c r="W1217" s="809"/>
    </row>
    <row r="1218" spans="2:23" s="404" customFormat="1" ht="12.6" customHeight="1" x14ac:dyDescent="0.25">
      <c r="B1218" s="803" t="s">
        <v>1880</v>
      </c>
      <c r="C1218" s="225" t="s">
        <v>727</v>
      </c>
      <c r="D1218" s="477" t="s">
        <v>446</v>
      </c>
      <c r="E1218" s="356">
        <v>153</v>
      </c>
      <c r="F1218" s="804">
        <v>0</v>
      </c>
      <c r="G1218" s="804">
        <v>2.3597151862314401</v>
      </c>
      <c r="H1218" s="804">
        <v>1.3768941358870408</v>
      </c>
      <c r="I1218" s="804">
        <v>0</v>
      </c>
      <c r="J1218" s="804">
        <v>0</v>
      </c>
      <c r="K1218" s="805">
        <v>0</v>
      </c>
      <c r="L1218" s="806">
        <v>0</v>
      </c>
      <c r="M1218" s="806">
        <v>0</v>
      </c>
      <c r="N1218" s="806">
        <v>0</v>
      </c>
      <c r="O1218" s="806">
        <v>0</v>
      </c>
      <c r="P1218" s="805">
        <v>0</v>
      </c>
      <c r="Q1218" s="806">
        <v>0</v>
      </c>
      <c r="R1218" s="806">
        <v>0</v>
      </c>
      <c r="S1218" s="806">
        <v>0</v>
      </c>
      <c r="T1218" s="807">
        <v>0</v>
      </c>
      <c r="U1218" s="808"/>
      <c r="V1218" s="804"/>
      <c r="W1218" s="809"/>
    </row>
    <row r="1219" spans="2:23" s="404" customFormat="1" ht="12.6" customHeight="1" x14ac:dyDescent="0.25">
      <c r="B1219" s="803" t="s">
        <v>1881</v>
      </c>
      <c r="C1219" s="225" t="s">
        <v>578</v>
      </c>
      <c r="D1219" s="477" t="s">
        <v>446</v>
      </c>
      <c r="E1219" s="356">
        <v>869</v>
      </c>
      <c r="F1219" s="804">
        <v>8.3260000000000001E-2</v>
      </c>
      <c r="G1219" s="804">
        <v>6.3869860483984704</v>
      </c>
      <c r="H1219" s="804">
        <v>4.2093453426077172</v>
      </c>
      <c r="I1219" s="804">
        <v>0</v>
      </c>
      <c r="J1219" s="804">
        <v>0</v>
      </c>
      <c r="K1219" s="805">
        <v>0</v>
      </c>
      <c r="L1219" s="806">
        <v>0</v>
      </c>
      <c r="M1219" s="806">
        <v>0</v>
      </c>
      <c r="N1219" s="806">
        <v>0</v>
      </c>
      <c r="O1219" s="806">
        <v>0</v>
      </c>
      <c r="P1219" s="805">
        <v>0</v>
      </c>
      <c r="Q1219" s="806">
        <v>0</v>
      </c>
      <c r="R1219" s="806">
        <v>0</v>
      </c>
      <c r="S1219" s="806">
        <v>0</v>
      </c>
      <c r="T1219" s="807">
        <v>0</v>
      </c>
      <c r="U1219" s="808"/>
      <c r="V1219" s="804"/>
      <c r="W1219" s="809"/>
    </row>
    <row r="1220" spans="2:23" s="404" customFormat="1" ht="12.6" customHeight="1" x14ac:dyDescent="0.25">
      <c r="B1220" s="803" t="s">
        <v>1882</v>
      </c>
      <c r="C1220" s="225" t="s">
        <v>732</v>
      </c>
      <c r="D1220" s="477" t="s">
        <v>1798</v>
      </c>
      <c r="E1220" s="356">
        <v>3</v>
      </c>
      <c r="F1220" s="804">
        <v>0</v>
      </c>
      <c r="G1220" s="804">
        <v>4.2622399999999994</v>
      </c>
      <c r="H1220" s="804">
        <v>0.44773513375655483</v>
      </c>
      <c r="I1220" s="804">
        <v>0</v>
      </c>
      <c r="J1220" s="804">
        <v>0</v>
      </c>
      <c r="K1220" s="805">
        <v>0</v>
      </c>
      <c r="L1220" s="806">
        <v>0</v>
      </c>
      <c r="M1220" s="806">
        <v>0</v>
      </c>
      <c r="N1220" s="806">
        <v>0</v>
      </c>
      <c r="O1220" s="806">
        <v>0</v>
      </c>
      <c r="P1220" s="805">
        <v>0</v>
      </c>
      <c r="Q1220" s="806">
        <v>0</v>
      </c>
      <c r="R1220" s="806">
        <v>0</v>
      </c>
      <c r="S1220" s="806">
        <v>0</v>
      </c>
      <c r="T1220" s="807">
        <v>0</v>
      </c>
      <c r="U1220" s="808"/>
      <c r="V1220" s="804"/>
      <c r="W1220" s="809"/>
    </row>
    <row r="1221" spans="2:23" s="404" customFormat="1" ht="12.6" customHeight="1" x14ac:dyDescent="0.25">
      <c r="B1221" s="803" t="s">
        <v>1883</v>
      </c>
      <c r="C1221" s="225" t="s">
        <v>732</v>
      </c>
      <c r="D1221" s="477" t="s">
        <v>1798</v>
      </c>
      <c r="E1221" s="356">
        <v>2</v>
      </c>
      <c r="F1221" s="804">
        <v>0</v>
      </c>
      <c r="G1221" s="804">
        <v>5.3886599999999998</v>
      </c>
      <c r="H1221" s="804">
        <v>0.95262794416288255</v>
      </c>
      <c r="I1221" s="804">
        <v>0</v>
      </c>
      <c r="J1221" s="804">
        <v>0</v>
      </c>
      <c r="K1221" s="805">
        <v>0</v>
      </c>
      <c r="L1221" s="806">
        <v>0</v>
      </c>
      <c r="M1221" s="806">
        <v>0</v>
      </c>
      <c r="N1221" s="806">
        <v>0</v>
      </c>
      <c r="O1221" s="806">
        <v>0</v>
      </c>
      <c r="P1221" s="805">
        <v>0</v>
      </c>
      <c r="Q1221" s="806">
        <v>0</v>
      </c>
      <c r="R1221" s="806">
        <v>0</v>
      </c>
      <c r="S1221" s="806">
        <v>0</v>
      </c>
      <c r="T1221" s="807">
        <v>0</v>
      </c>
      <c r="U1221" s="808"/>
      <c r="V1221" s="804"/>
      <c r="W1221" s="809"/>
    </row>
    <row r="1222" spans="2:23" s="404" customFormat="1" ht="12.6" customHeight="1" x14ac:dyDescent="0.25">
      <c r="B1222" s="803" t="s">
        <v>1884</v>
      </c>
      <c r="C1222" s="225" t="s">
        <v>732</v>
      </c>
      <c r="D1222" s="477" t="s">
        <v>446</v>
      </c>
      <c r="E1222" s="356">
        <v>2</v>
      </c>
      <c r="F1222" s="804">
        <v>0</v>
      </c>
      <c r="G1222" s="804">
        <v>0.89700000000000002</v>
      </c>
      <c r="H1222" s="804">
        <v>1.3139914776486701</v>
      </c>
      <c r="I1222" s="804">
        <v>0</v>
      </c>
      <c r="J1222" s="804">
        <v>0</v>
      </c>
      <c r="K1222" s="805">
        <v>0</v>
      </c>
      <c r="L1222" s="806">
        <v>0</v>
      </c>
      <c r="M1222" s="806">
        <v>0</v>
      </c>
      <c r="N1222" s="806">
        <v>0</v>
      </c>
      <c r="O1222" s="806">
        <v>0</v>
      </c>
      <c r="P1222" s="805">
        <v>0</v>
      </c>
      <c r="Q1222" s="806">
        <v>0</v>
      </c>
      <c r="R1222" s="806">
        <v>0</v>
      </c>
      <c r="S1222" s="806">
        <v>0</v>
      </c>
      <c r="T1222" s="807">
        <v>0</v>
      </c>
      <c r="U1222" s="808"/>
      <c r="V1222" s="804"/>
      <c r="W1222" s="809"/>
    </row>
    <row r="1223" spans="2:23" s="404" customFormat="1" ht="12.6" customHeight="1" x14ac:dyDescent="0.25">
      <c r="B1223" s="803" t="s">
        <v>1885</v>
      </c>
      <c r="C1223" s="225" t="s">
        <v>732</v>
      </c>
      <c r="D1223" s="477" t="s">
        <v>446</v>
      </c>
      <c r="E1223" s="356">
        <v>9</v>
      </c>
      <c r="F1223" s="804">
        <v>0</v>
      </c>
      <c r="G1223" s="804">
        <v>1.7385999999999999</v>
      </c>
      <c r="H1223" s="804">
        <v>1.0275680091036954</v>
      </c>
      <c r="I1223" s="804">
        <v>0</v>
      </c>
      <c r="J1223" s="804">
        <v>0</v>
      </c>
      <c r="K1223" s="805">
        <v>0</v>
      </c>
      <c r="L1223" s="806">
        <v>0</v>
      </c>
      <c r="M1223" s="806">
        <v>0</v>
      </c>
      <c r="N1223" s="806">
        <v>0</v>
      </c>
      <c r="O1223" s="806">
        <v>0</v>
      </c>
      <c r="P1223" s="805">
        <v>0</v>
      </c>
      <c r="Q1223" s="806">
        <v>0</v>
      </c>
      <c r="R1223" s="806">
        <v>0</v>
      </c>
      <c r="S1223" s="806">
        <v>0</v>
      </c>
      <c r="T1223" s="807">
        <v>0</v>
      </c>
      <c r="U1223" s="808"/>
      <c r="V1223" s="804"/>
      <c r="W1223" s="809"/>
    </row>
    <row r="1224" spans="2:23" s="404" customFormat="1" ht="12.6" customHeight="1" x14ac:dyDescent="0.25">
      <c r="B1224" s="803" t="s">
        <v>1886</v>
      </c>
      <c r="C1224" s="225" t="s">
        <v>732</v>
      </c>
      <c r="D1224" s="477" t="s">
        <v>446</v>
      </c>
      <c r="E1224" s="356">
        <v>5</v>
      </c>
      <c r="F1224" s="804">
        <v>0</v>
      </c>
      <c r="G1224" s="804">
        <v>0.30075999999999997</v>
      </c>
      <c r="H1224" s="804">
        <v>2.1148340360415991</v>
      </c>
      <c r="I1224" s="804">
        <v>0</v>
      </c>
      <c r="J1224" s="804">
        <v>0</v>
      </c>
      <c r="K1224" s="805">
        <v>0</v>
      </c>
      <c r="L1224" s="806">
        <v>0</v>
      </c>
      <c r="M1224" s="806">
        <v>0</v>
      </c>
      <c r="N1224" s="806">
        <v>0</v>
      </c>
      <c r="O1224" s="806">
        <v>0</v>
      </c>
      <c r="P1224" s="805">
        <v>0</v>
      </c>
      <c r="Q1224" s="806">
        <v>0</v>
      </c>
      <c r="R1224" s="806">
        <v>0</v>
      </c>
      <c r="S1224" s="806">
        <v>0</v>
      </c>
      <c r="T1224" s="807">
        <v>0</v>
      </c>
      <c r="U1224" s="808"/>
      <c r="V1224" s="804"/>
      <c r="W1224" s="809"/>
    </row>
    <row r="1225" spans="2:23" s="404" customFormat="1" ht="12.6" customHeight="1" x14ac:dyDescent="0.25">
      <c r="B1225" s="803" t="s">
        <v>1887</v>
      </c>
      <c r="C1225" s="225" t="s">
        <v>732</v>
      </c>
      <c r="D1225" s="477" t="s">
        <v>446</v>
      </c>
      <c r="E1225" s="356">
        <v>7</v>
      </c>
      <c r="F1225" s="804">
        <v>1.0172999999999999</v>
      </c>
      <c r="G1225" s="804">
        <v>5.2616999999999994</v>
      </c>
      <c r="H1225" s="804">
        <v>4.3892218211951519</v>
      </c>
      <c r="I1225" s="804">
        <v>0</v>
      </c>
      <c r="J1225" s="804">
        <v>0</v>
      </c>
      <c r="K1225" s="805">
        <v>0</v>
      </c>
      <c r="L1225" s="806">
        <v>0</v>
      </c>
      <c r="M1225" s="806">
        <v>0</v>
      </c>
      <c r="N1225" s="806">
        <v>0</v>
      </c>
      <c r="O1225" s="806">
        <v>0</v>
      </c>
      <c r="P1225" s="805">
        <v>0</v>
      </c>
      <c r="Q1225" s="806">
        <v>0</v>
      </c>
      <c r="R1225" s="806">
        <v>0</v>
      </c>
      <c r="S1225" s="806">
        <v>0</v>
      </c>
      <c r="T1225" s="807">
        <v>0</v>
      </c>
      <c r="U1225" s="808"/>
      <c r="V1225" s="804"/>
      <c r="W1225" s="809"/>
    </row>
    <row r="1226" spans="2:23" s="404" customFormat="1" ht="12.6" customHeight="1" x14ac:dyDescent="0.25">
      <c r="B1226" s="803" t="s">
        <v>1888</v>
      </c>
      <c r="C1226" s="225" t="s">
        <v>732</v>
      </c>
      <c r="D1226" s="477" t="s">
        <v>446</v>
      </c>
      <c r="E1226" s="356">
        <v>1</v>
      </c>
      <c r="F1226" s="804">
        <v>0</v>
      </c>
      <c r="G1226" s="804">
        <v>0.44505</v>
      </c>
      <c r="H1226" s="804">
        <v>1.8430175293071227</v>
      </c>
      <c r="I1226" s="804">
        <v>0</v>
      </c>
      <c r="J1226" s="804">
        <v>0</v>
      </c>
      <c r="K1226" s="805">
        <v>0</v>
      </c>
      <c r="L1226" s="806">
        <v>0</v>
      </c>
      <c r="M1226" s="806">
        <v>0</v>
      </c>
      <c r="N1226" s="806">
        <v>0</v>
      </c>
      <c r="O1226" s="806">
        <v>0</v>
      </c>
      <c r="P1226" s="805">
        <v>0</v>
      </c>
      <c r="Q1226" s="806">
        <v>0</v>
      </c>
      <c r="R1226" s="806">
        <v>0</v>
      </c>
      <c r="S1226" s="806">
        <v>0</v>
      </c>
      <c r="T1226" s="807">
        <v>0</v>
      </c>
      <c r="U1226" s="808"/>
      <c r="V1226" s="804"/>
      <c r="W1226" s="809"/>
    </row>
    <row r="1227" spans="2:23" s="404" customFormat="1" ht="12.6" customHeight="1" x14ac:dyDescent="0.25">
      <c r="B1227" s="803" t="s">
        <v>1889</v>
      </c>
      <c r="C1227" s="225" t="s">
        <v>732</v>
      </c>
      <c r="D1227" s="477" t="s">
        <v>446</v>
      </c>
      <c r="E1227" s="356">
        <v>19</v>
      </c>
      <c r="F1227" s="804">
        <v>0</v>
      </c>
      <c r="G1227" s="804">
        <v>5.4620299999999995</v>
      </c>
      <c r="H1227" s="804">
        <v>1.8163439468705622</v>
      </c>
      <c r="I1227" s="804">
        <v>0</v>
      </c>
      <c r="J1227" s="804">
        <v>0</v>
      </c>
      <c r="K1227" s="805">
        <v>0</v>
      </c>
      <c r="L1227" s="806">
        <v>0</v>
      </c>
      <c r="M1227" s="806">
        <v>0</v>
      </c>
      <c r="N1227" s="806">
        <v>0</v>
      </c>
      <c r="O1227" s="806">
        <v>0</v>
      </c>
      <c r="P1227" s="805">
        <v>0</v>
      </c>
      <c r="Q1227" s="806">
        <v>0</v>
      </c>
      <c r="R1227" s="806">
        <v>0</v>
      </c>
      <c r="S1227" s="806">
        <v>0</v>
      </c>
      <c r="T1227" s="807">
        <v>0</v>
      </c>
      <c r="U1227" s="808"/>
      <c r="V1227" s="804"/>
      <c r="W1227" s="809"/>
    </row>
    <row r="1228" spans="2:23" s="404" customFormat="1" ht="12.6" customHeight="1" x14ac:dyDescent="0.25">
      <c r="B1228" s="803" t="s">
        <v>1890</v>
      </c>
      <c r="C1228" s="225" t="s">
        <v>732</v>
      </c>
      <c r="D1228" s="477" t="s">
        <v>446</v>
      </c>
      <c r="E1228" s="356">
        <v>28</v>
      </c>
      <c r="F1228" s="804">
        <v>0</v>
      </c>
      <c r="G1228" s="804">
        <v>2.6225100000000001</v>
      </c>
      <c r="H1228" s="804">
        <v>1.1526798124370878</v>
      </c>
      <c r="I1228" s="804">
        <v>0</v>
      </c>
      <c r="J1228" s="804">
        <v>0</v>
      </c>
      <c r="K1228" s="805">
        <v>0</v>
      </c>
      <c r="L1228" s="806">
        <v>0</v>
      </c>
      <c r="M1228" s="806">
        <v>0</v>
      </c>
      <c r="N1228" s="806">
        <v>0</v>
      </c>
      <c r="O1228" s="806">
        <v>0</v>
      </c>
      <c r="P1228" s="805">
        <v>0</v>
      </c>
      <c r="Q1228" s="806">
        <v>0</v>
      </c>
      <c r="R1228" s="806">
        <v>0</v>
      </c>
      <c r="S1228" s="806">
        <v>0</v>
      </c>
      <c r="T1228" s="807">
        <v>0</v>
      </c>
      <c r="U1228" s="808"/>
      <c r="V1228" s="804"/>
      <c r="W1228" s="809"/>
    </row>
    <row r="1229" spans="2:23" s="404" customFormat="1" ht="12.6" customHeight="1" x14ac:dyDescent="0.25">
      <c r="B1229" s="803" t="s">
        <v>1891</v>
      </c>
      <c r="C1229" s="225" t="s">
        <v>732</v>
      </c>
      <c r="D1229" s="477" t="s">
        <v>446</v>
      </c>
      <c r="E1229" s="356">
        <v>3</v>
      </c>
      <c r="F1229" s="804">
        <v>0</v>
      </c>
      <c r="G1229" s="804">
        <v>0.71599000000000002</v>
      </c>
      <c r="H1229" s="804">
        <v>1.0504310797636045</v>
      </c>
      <c r="I1229" s="804">
        <v>0</v>
      </c>
      <c r="J1229" s="804">
        <v>0</v>
      </c>
      <c r="K1229" s="805">
        <v>0</v>
      </c>
      <c r="L1229" s="806">
        <v>0</v>
      </c>
      <c r="M1229" s="806">
        <v>0</v>
      </c>
      <c r="N1229" s="806">
        <v>0</v>
      </c>
      <c r="O1229" s="806">
        <v>0</v>
      </c>
      <c r="P1229" s="805">
        <v>0</v>
      </c>
      <c r="Q1229" s="806">
        <v>0</v>
      </c>
      <c r="R1229" s="806">
        <v>0</v>
      </c>
      <c r="S1229" s="806">
        <v>0</v>
      </c>
      <c r="T1229" s="807">
        <v>0</v>
      </c>
      <c r="U1229" s="808"/>
      <c r="V1229" s="804"/>
      <c r="W1229" s="809"/>
    </row>
    <row r="1230" spans="2:23" s="404" customFormat="1" ht="12.6" customHeight="1" x14ac:dyDescent="0.25">
      <c r="B1230" s="803" t="s">
        <v>1892</v>
      </c>
      <c r="C1230" s="225" t="s">
        <v>732</v>
      </c>
      <c r="D1230" s="477" t="s">
        <v>1798</v>
      </c>
      <c r="E1230" s="356">
        <v>11</v>
      </c>
      <c r="F1230" s="804">
        <v>0</v>
      </c>
      <c r="G1230" s="804">
        <v>2.4789099999999999</v>
      </c>
      <c r="H1230" s="804">
        <v>0.62474102680557164</v>
      </c>
      <c r="I1230" s="804">
        <v>0</v>
      </c>
      <c r="J1230" s="804">
        <v>0</v>
      </c>
      <c r="K1230" s="805">
        <v>0</v>
      </c>
      <c r="L1230" s="806">
        <v>0</v>
      </c>
      <c r="M1230" s="806">
        <v>0</v>
      </c>
      <c r="N1230" s="806">
        <v>0</v>
      </c>
      <c r="O1230" s="806">
        <v>0</v>
      </c>
      <c r="P1230" s="805">
        <v>0</v>
      </c>
      <c r="Q1230" s="806">
        <v>0</v>
      </c>
      <c r="R1230" s="806">
        <v>0</v>
      </c>
      <c r="S1230" s="806">
        <v>0</v>
      </c>
      <c r="T1230" s="807">
        <v>0</v>
      </c>
      <c r="U1230" s="808"/>
      <c r="V1230" s="804"/>
      <c r="W1230" s="809"/>
    </row>
    <row r="1231" spans="2:23" s="404" customFormat="1" ht="12.6" customHeight="1" x14ac:dyDescent="0.25">
      <c r="B1231" s="803" t="s">
        <v>1893</v>
      </c>
      <c r="C1231" s="225" t="s">
        <v>732</v>
      </c>
      <c r="D1231" s="477" t="s">
        <v>1798</v>
      </c>
      <c r="E1231" s="356">
        <v>9</v>
      </c>
      <c r="F1231" s="804">
        <v>2.2864599999999999</v>
      </c>
      <c r="G1231" s="804">
        <v>3.2659099999999999</v>
      </c>
      <c r="H1231" s="804">
        <v>0.49028584859582958</v>
      </c>
      <c r="I1231" s="804">
        <v>0</v>
      </c>
      <c r="J1231" s="804">
        <v>0</v>
      </c>
      <c r="K1231" s="805">
        <v>0</v>
      </c>
      <c r="L1231" s="806">
        <v>0</v>
      </c>
      <c r="M1231" s="806">
        <v>0</v>
      </c>
      <c r="N1231" s="806">
        <v>0</v>
      </c>
      <c r="O1231" s="806">
        <v>0</v>
      </c>
      <c r="P1231" s="805">
        <v>0</v>
      </c>
      <c r="Q1231" s="806">
        <v>0</v>
      </c>
      <c r="R1231" s="806">
        <v>0</v>
      </c>
      <c r="S1231" s="806">
        <v>0</v>
      </c>
      <c r="T1231" s="807">
        <v>0</v>
      </c>
      <c r="U1231" s="808"/>
      <c r="V1231" s="804"/>
      <c r="W1231" s="809"/>
    </row>
    <row r="1232" spans="2:23" s="404" customFormat="1" ht="12.6" customHeight="1" x14ac:dyDescent="0.25">
      <c r="B1232" s="803" t="s">
        <v>1894</v>
      </c>
      <c r="C1232" s="225" t="s">
        <v>732</v>
      </c>
      <c r="D1232" s="477" t="s">
        <v>446</v>
      </c>
      <c r="E1232" s="356">
        <v>2</v>
      </c>
      <c r="F1232" s="804">
        <v>0</v>
      </c>
      <c r="G1232" s="804">
        <v>1.63703</v>
      </c>
      <c r="H1232" s="804">
        <v>1.8677858558553577</v>
      </c>
      <c r="I1232" s="804">
        <v>0</v>
      </c>
      <c r="J1232" s="804">
        <v>0</v>
      </c>
      <c r="K1232" s="805">
        <v>0</v>
      </c>
      <c r="L1232" s="806">
        <v>0</v>
      </c>
      <c r="M1232" s="806">
        <v>0</v>
      </c>
      <c r="N1232" s="806">
        <v>0</v>
      </c>
      <c r="O1232" s="806">
        <v>0</v>
      </c>
      <c r="P1232" s="805">
        <v>0</v>
      </c>
      <c r="Q1232" s="806">
        <v>0</v>
      </c>
      <c r="R1232" s="806">
        <v>0</v>
      </c>
      <c r="S1232" s="806">
        <v>0</v>
      </c>
      <c r="T1232" s="807">
        <v>0</v>
      </c>
      <c r="U1232" s="808"/>
      <c r="V1232" s="804"/>
      <c r="W1232" s="809"/>
    </row>
    <row r="1233" spans="2:23" s="404" customFormat="1" ht="12.6" customHeight="1" x14ac:dyDescent="0.25">
      <c r="B1233" s="803" t="s">
        <v>1895</v>
      </c>
      <c r="C1233" s="225" t="s">
        <v>732</v>
      </c>
      <c r="D1233" s="477" t="s">
        <v>446</v>
      </c>
      <c r="E1233" s="356">
        <v>1</v>
      </c>
      <c r="F1233" s="804">
        <v>0</v>
      </c>
      <c r="G1233" s="804">
        <v>0.44157000000000002</v>
      </c>
      <c r="H1233" s="804">
        <v>1.2822372128432398</v>
      </c>
      <c r="I1233" s="804">
        <v>0</v>
      </c>
      <c r="J1233" s="804">
        <v>0</v>
      </c>
      <c r="K1233" s="805">
        <v>0</v>
      </c>
      <c r="L1233" s="806">
        <v>0</v>
      </c>
      <c r="M1233" s="806">
        <v>0</v>
      </c>
      <c r="N1233" s="806">
        <v>0</v>
      </c>
      <c r="O1233" s="806">
        <v>0</v>
      </c>
      <c r="P1233" s="805">
        <v>0</v>
      </c>
      <c r="Q1233" s="806">
        <v>0</v>
      </c>
      <c r="R1233" s="806">
        <v>0</v>
      </c>
      <c r="S1233" s="806">
        <v>0</v>
      </c>
      <c r="T1233" s="807">
        <v>0</v>
      </c>
      <c r="U1233" s="808"/>
      <c r="V1233" s="804"/>
      <c r="W1233" s="809"/>
    </row>
    <row r="1234" spans="2:23" s="404" customFormat="1" ht="12.6" customHeight="1" x14ac:dyDescent="0.25">
      <c r="B1234" s="803" t="s">
        <v>1896</v>
      </c>
      <c r="C1234" s="225" t="s">
        <v>732</v>
      </c>
      <c r="D1234" s="477" t="s">
        <v>1798</v>
      </c>
      <c r="E1234" s="356">
        <v>15</v>
      </c>
      <c r="F1234" s="804">
        <v>0</v>
      </c>
      <c r="G1234" s="804">
        <v>4.1969500000000002</v>
      </c>
      <c r="H1234" s="804">
        <v>1.4434218609955998</v>
      </c>
      <c r="I1234" s="804">
        <v>0</v>
      </c>
      <c r="J1234" s="804">
        <v>0</v>
      </c>
      <c r="K1234" s="805">
        <v>0</v>
      </c>
      <c r="L1234" s="806">
        <v>0</v>
      </c>
      <c r="M1234" s="806">
        <v>0</v>
      </c>
      <c r="N1234" s="806">
        <v>0</v>
      </c>
      <c r="O1234" s="806">
        <v>0</v>
      </c>
      <c r="P1234" s="805">
        <v>0</v>
      </c>
      <c r="Q1234" s="806">
        <v>0</v>
      </c>
      <c r="R1234" s="806">
        <v>0</v>
      </c>
      <c r="S1234" s="806">
        <v>0</v>
      </c>
      <c r="T1234" s="807">
        <v>0</v>
      </c>
      <c r="U1234" s="808"/>
      <c r="V1234" s="804"/>
      <c r="W1234" s="809"/>
    </row>
    <row r="1235" spans="2:23" s="404" customFormat="1" ht="12.6" customHeight="1" x14ac:dyDescent="0.25">
      <c r="B1235" s="803" t="s">
        <v>1897</v>
      </c>
      <c r="C1235" s="225" t="s">
        <v>732</v>
      </c>
      <c r="D1235" s="477" t="s">
        <v>1798</v>
      </c>
      <c r="E1235" s="356">
        <v>2</v>
      </c>
      <c r="F1235" s="804">
        <v>0</v>
      </c>
      <c r="G1235" s="804">
        <v>2.8253600000000003</v>
      </c>
      <c r="H1235" s="804">
        <v>0.20322729475474891</v>
      </c>
      <c r="I1235" s="804">
        <v>0</v>
      </c>
      <c r="J1235" s="804">
        <v>0</v>
      </c>
      <c r="K1235" s="805">
        <v>0</v>
      </c>
      <c r="L1235" s="806">
        <v>0</v>
      </c>
      <c r="M1235" s="806">
        <v>0</v>
      </c>
      <c r="N1235" s="806">
        <v>0</v>
      </c>
      <c r="O1235" s="806">
        <v>0</v>
      </c>
      <c r="P1235" s="805">
        <v>0</v>
      </c>
      <c r="Q1235" s="806">
        <v>0</v>
      </c>
      <c r="R1235" s="806">
        <v>0</v>
      </c>
      <c r="S1235" s="806">
        <v>0</v>
      </c>
      <c r="T1235" s="807">
        <v>0</v>
      </c>
      <c r="U1235" s="808"/>
      <c r="V1235" s="804"/>
      <c r="W1235" s="809"/>
    </row>
    <row r="1236" spans="2:23" s="404" customFormat="1" ht="12.6" customHeight="1" x14ac:dyDescent="0.25">
      <c r="B1236" s="803" t="s">
        <v>1898</v>
      </c>
      <c r="C1236" s="225" t="s">
        <v>592</v>
      </c>
      <c r="D1236" s="477" t="s">
        <v>1798</v>
      </c>
      <c r="E1236" s="356">
        <v>377</v>
      </c>
      <c r="F1236" s="804">
        <v>1.45451</v>
      </c>
      <c r="G1236" s="804">
        <v>3.0972300000000001</v>
      </c>
      <c r="H1236" s="804">
        <v>1.6512217698823304</v>
      </c>
      <c r="I1236" s="804">
        <v>0</v>
      </c>
      <c r="J1236" s="804">
        <v>0</v>
      </c>
      <c r="K1236" s="805">
        <v>0</v>
      </c>
      <c r="L1236" s="806">
        <v>0</v>
      </c>
      <c r="M1236" s="806">
        <v>0</v>
      </c>
      <c r="N1236" s="806">
        <v>0</v>
      </c>
      <c r="O1236" s="806">
        <v>0</v>
      </c>
      <c r="P1236" s="805">
        <v>0</v>
      </c>
      <c r="Q1236" s="806">
        <v>0</v>
      </c>
      <c r="R1236" s="806">
        <v>0</v>
      </c>
      <c r="S1236" s="806">
        <v>0</v>
      </c>
      <c r="T1236" s="807">
        <v>0</v>
      </c>
      <c r="U1236" s="808"/>
      <c r="V1236" s="804"/>
      <c r="W1236" s="809"/>
    </row>
    <row r="1237" spans="2:23" s="404" customFormat="1" ht="12.6" customHeight="1" x14ac:dyDescent="0.25">
      <c r="B1237" s="803" t="s">
        <v>1899</v>
      </c>
      <c r="C1237" s="225" t="s">
        <v>592</v>
      </c>
      <c r="D1237" s="477" t="s">
        <v>446</v>
      </c>
      <c r="E1237" s="356">
        <v>61</v>
      </c>
      <c r="F1237" s="804">
        <v>0.35298000000000002</v>
      </c>
      <c r="G1237" s="804">
        <v>4.3339399999999992</v>
      </c>
      <c r="H1237" s="804">
        <v>0.96532965008505489</v>
      </c>
      <c r="I1237" s="804">
        <v>0</v>
      </c>
      <c r="J1237" s="804">
        <v>0</v>
      </c>
      <c r="K1237" s="805">
        <v>0</v>
      </c>
      <c r="L1237" s="806">
        <v>0</v>
      </c>
      <c r="M1237" s="806">
        <v>0</v>
      </c>
      <c r="N1237" s="806">
        <v>0</v>
      </c>
      <c r="O1237" s="806">
        <v>0</v>
      </c>
      <c r="P1237" s="805">
        <v>0</v>
      </c>
      <c r="Q1237" s="806">
        <v>0</v>
      </c>
      <c r="R1237" s="806">
        <v>0</v>
      </c>
      <c r="S1237" s="806">
        <v>0</v>
      </c>
      <c r="T1237" s="807">
        <v>0</v>
      </c>
      <c r="U1237" s="808"/>
      <c r="V1237" s="804"/>
      <c r="W1237" s="809"/>
    </row>
    <row r="1238" spans="2:23" s="404" customFormat="1" ht="12.6" customHeight="1" x14ac:dyDescent="0.25">
      <c r="B1238" s="803" t="s">
        <v>1900</v>
      </c>
      <c r="C1238" s="225" t="s">
        <v>592</v>
      </c>
      <c r="D1238" s="477" t="s">
        <v>446</v>
      </c>
      <c r="E1238" s="356">
        <v>1036</v>
      </c>
      <c r="F1238" s="804">
        <v>0.11612</v>
      </c>
      <c r="G1238" s="804">
        <v>9.9256933417410895</v>
      </c>
      <c r="H1238" s="804">
        <v>5.4172775758062528</v>
      </c>
      <c r="I1238" s="804">
        <v>0</v>
      </c>
      <c r="J1238" s="804">
        <v>0</v>
      </c>
      <c r="K1238" s="805">
        <v>0</v>
      </c>
      <c r="L1238" s="806">
        <v>0</v>
      </c>
      <c r="M1238" s="806">
        <v>0</v>
      </c>
      <c r="N1238" s="806">
        <v>0</v>
      </c>
      <c r="O1238" s="806">
        <v>0</v>
      </c>
      <c r="P1238" s="805">
        <v>0</v>
      </c>
      <c r="Q1238" s="806">
        <v>0</v>
      </c>
      <c r="R1238" s="806">
        <v>0</v>
      </c>
      <c r="S1238" s="806">
        <v>0</v>
      </c>
      <c r="T1238" s="807">
        <v>0</v>
      </c>
      <c r="U1238" s="808"/>
      <c r="V1238" s="804"/>
      <c r="W1238" s="809"/>
    </row>
    <row r="1239" spans="2:23" s="404" customFormat="1" ht="12.6" customHeight="1" x14ac:dyDescent="0.25">
      <c r="B1239" s="803" t="s">
        <v>1901</v>
      </c>
      <c r="C1239" s="225" t="s">
        <v>592</v>
      </c>
      <c r="D1239" s="477" t="s">
        <v>1798</v>
      </c>
      <c r="E1239" s="356">
        <v>1641</v>
      </c>
      <c r="F1239" s="804">
        <v>0</v>
      </c>
      <c r="G1239" s="804">
        <v>14.2885681724976</v>
      </c>
      <c r="H1239" s="804">
        <v>6.7084059827950187</v>
      </c>
      <c r="I1239" s="804">
        <v>0</v>
      </c>
      <c r="J1239" s="804">
        <v>0</v>
      </c>
      <c r="K1239" s="805">
        <v>0</v>
      </c>
      <c r="L1239" s="806">
        <v>0</v>
      </c>
      <c r="M1239" s="806">
        <v>0</v>
      </c>
      <c r="N1239" s="806">
        <v>0</v>
      </c>
      <c r="O1239" s="806">
        <v>0</v>
      </c>
      <c r="P1239" s="805">
        <v>0</v>
      </c>
      <c r="Q1239" s="806">
        <v>0</v>
      </c>
      <c r="R1239" s="806">
        <v>0</v>
      </c>
      <c r="S1239" s="806">
        <v>0</v>
      </c>
      <c r="T1239" s="807">
        <v>0</v>
      </c>
      <c r="U1239" s="808"/>
      <c r="V1239" s="804"/>
      <c r="W1239" s="809"/>
    </row>
    <row r="1240" spans="2:23" s="404" customFormat="1" ht="12.6" customHeight="1" x14ac:dyDescent="0.25">
      <c r="B1240" s="803" t="s">
        <v>1902</v>
      </c>
      <c r="C1240" s="225" t="s">
        <v>592</v>
      </c>
      <c r="D1240" s="477" t="s">
        <v>446</v>
      </c>
      <c r="E1240" s="356">
        <v>161</v>
      </c>
      <c r="F1240" s="804">
        <v>0</v>
      </c>
      <c r="G1240" s="804">
        <v>4.0610300000000006</v>
      </c>
      <c r="H1240" s="804">
        <v>3.2808506396969679</v>
      </c>
      <c r="I1240" s="804">
        <v>0</v>
      </c>
      <c r="J1240" s="804">
        <v>0</v>
      </c>
      <c r="K1240" s="805">
        <v>0</v>
      </c>
      <c r="L1240" s="806">
        <v>0</v>
      </c>
      <c r="M1240" s="806">
        <v>0</v>
      </c>
      <c r="N1240" s="806">
        <v>0</v>
      </c>
      <c r="O1240" s="806">
        <v>0</v>
      </c>
      <c r="P1240" s="805">
        <v>0</v>
      </c>
      <c r="Q1240" s="806">
        <v>0</v>
      </c>
      <c r="R1240" s="806">
        <v>0</v>
      </c>
      <c r="S1240" s="806">
        <v>0</v>
      </c>
      <c r="T1240" s="807">
        <v>0</v>
      </c>
      <c r="U1240" s="808"/>
      <c r="V1240" s="804"/>
      <c r="W1240" s="809"/>
    </row>
    <row r="1241" spans="2:23" s="404" customFormat="1" ht="12.6" customHeight="1" x14ac:dyDescent="0.25">
      <c r="B1241" s="803" t="s">
        <v>1903</v>
      </c>
      <c r="C1241" s="225" t="s">
        <v>592</v>
      </c>
      <c r="D1241" s="477" t="s">
        <v>446</v>
      </c>
      <c r="E1241" s="356">
        <v>942</v>
      </c>
      <c r="F1241" s="804">
        <v>0</v>
      </c>
      <c r="G1241" s="804">
        <v>6.6248640486138299</v>
      </c>
      <c r="H1241" s="804">
        <v>3.5501268052470025</v>
      </c>
      <c r="I1241" s="804">
        <v>0</v>
      </c>
      <c r="J1241" s="804">
        <v>0</v>
      </c>
      <c r="K1241" s="805">
        <v>0</v>
      </c>
      <c r="L1241" s="806">
        <v>0</v>
      </c>
      <c r="M1241" s="806">
        <v>0</v>
      </c>
      <c r="N1241" s="806">
        <v>0</v>
      </c>
      <c r="O1241" s="806">
        <v>0</v>
      </c>
      <c r="P1241" s="805">
        <v>0</v>
      </c>
      <c r="Q1241" s="806">
        <v>0</v>
      </c>
      <c r="R1241" s="806">
        <v>0</v>
      </c>
      <c r="S1241" s="806">
        <v>0</v>
      </c>
      <c r="T1241" s="807">
        <v>0</v>
      </c>
      <c r="U1241" s="808"/>
      <c r="V1241" s="804"/>
      <c r="W1241" s="809"/>
    </row>
    <row r="1242" spans="2:23" s="404" customFormat="1" ht="12.6" customHeight="1" x14ac:dyDescent="0.25">
      <c r="B1242" s="803" t="s">
        <v>1904</v>
      </c>
      <c r="C1242" s="225" t="s">
        <v>765</v>
      </c>
      <c r="D1242" s="477" t="s">
        <v>446</v>
      </c>
      <c r="E1242" s="356">
        <v>1</v>
      </c>
      <c r="F1242" s="804">
        <v>0</v>
      </c>
      <c r="G1242" s="804">
        <v>2.9797547667473498</v>
      </c>
      <c r="H1242" s="804">
        <v>5.1835661868383047</v>
      </c>
      <c r="I1242" s="804">
        <v>0</v>
      </c>
      <c r="J1242" s="804">
        <v>0</v>
      </c>
      <c r="K1242" s="805">
        <v>0</v>
      </c>
      <c r="L1242" s="806">
        <v>0</v>
      </c>
      <c r="M1242" s="806">
        <v>0</v>
      </c>
      <c r="N1242" s="806">
        <v>0</v>
      </c>
      <c r="O1242" s="806">
        <v>0</v>
      </c>
      <c r="P1242" s="805">
        <v>0</v>
      </c>
      <c r="Q1242" s="806">
        <v>0</v>
      </c>
      <c r="R1242" s="806">
        <v>0</v>
      </c>
      <c r="S1242" s="806">
        <v>0</v>
      </c>
      <c r="T1242" s="807">
        <v>0</v>
      </c>
      <c r="U1242" s="808"/>
      <c r="V1242" s="804"/>
      <c r="W1242" s="809"/>
    </row>
    <row r="1243" spans="2:23" s="404" customFormat="1" ht="12.6" customHeight="1" x14ac:dyDescent="0.25">
      <c r="B1243" s="803" t="s">
        <v>1905</v>
      </c>
      <c r="C1243" s="225" t="s">
        <v>765</v>
      </c>
      <c r="D1243" s="477" t="s">
        <v>446</v>
      </c>
      <c r="E1243" s="356">
        <v>2</v>
      </c>
      <c r="F1243" s="804">
        <v>0</v>
      </c>
      <c r="G1243" s="804">
        <v>2.1094107749506401</v>
      </c>
      <c r="H1243" s="804">
        <v>5.0806823688687128</v>
      </c>
      <c r="I1243" s="804">
        <v>0</v>
      </c>
      <c r="J1243" s="804">
        <v>0</v>
      </c>
      <c r="K1243" s="805">
        <v>0</v>
      </c>
      <c r="L1243" s="806">
        <v>0</v>
      </c>
      <c r="M1243" s="806">
        <v>0</v>
      </c>
      <c r="N1243" s="806">
        <v>0</v>
      </c>
      <c r="O1243" s="806">
        <v>0</v>
      </c>
      <c r="P1243" s="805">
        <v>0</v>
      </c>
      <c r="Q1243" s="806">
        <v>0</v>
      </c>
      <c r="R1243" s="806">
        <v>0</v>
      </c>
      <c r="S1243" s="806">
        <v>0</v>
      </c>
      <c r="T1243" s="807">
        <v>0</v>
      </c>
      <c r="U1243" s="808"/>
      <c r="V1243" s="804"/>
      <c r="W1243" s="809"/>
    </row>
    <row r="1244" spans="2:23" s="404" customFormat="1" ht="12.6" customHeight="1" x14ac:dyDescent="0.25">
      <c r="B1244" s="803" t="s">
        <v>1906</v>
      </c>
      <c r="C1244" s="225" t="s">
        <v>722</v>
      </c>
      <c r="D1244" s="477" t="s">
        <v>446</v>
      </c>
      <c r="E1244" s="356">
        <v>1014</v>
      </c>
      <c r="F1244" s="804">
        <v>2.69358006315414</v>
      </c>
      <c r="G1244" s="804">
        <v>0.36651999999999996</v>
      </c>
      <c r="H1244" s="804">
        <v>3.4738530611843674</v>
      </c>
      <c r="I1244" s="804">
        <v>0</v>
      </c>
      <c r="J1244" s="804">
        <v>0</v>
      </c>
      <c r="K1244" s="805">
        <v>0</v>
      </c>
      <c r="L1244" s="806">
        <v>0</v>
      </c>
      <c r="M1244" s="806">
        <v>0</v>
      </c>
      <c r="N1244" s="806">
        <v>0</v>
      </c>
      <c r="O1244" s="806">
        <v>0</v>
      </c>
      <c r="P1244" s="805">
        <v>0</v>
      </c>
      <c r="Q1244" s="806">
        <v>0</v>
      </c>
      <c r="R1244" s="806">
        <v>0</v>
      </c>
      <c r="S1244" s="806">
        <v>0</v>
      </c>
      <c r="T1244" s="807">
        <v>0</v>
      </c>
      <c r="U1244" s="808"/>
      <c r="V1244" s="804"/>
      <c r="W1244" s="809"/>
    </row>
    <row r="1245" spans="2:23" s="404" customFormat="1" ht="12.6" customHeight="1" x14ac:dyDescent="0.25">
      <c r="B1245" s="803" t="s">
        <v>1907</v>
      </c>
      <c r="C1245" s="225" t="s">
        <v>794</v>
      </c>
      <c r="D1245" s="477" t="s">
        <v>446</v>
      </c>
      <c r="E1245" s="356">
        <v>720</v>
      </c>
      <c r="F1245" s="804">
        <v>4.1890788108620702</v>
      </c>
      <c r="G1245" s="804">
        <v>0.28827999999999998</v>
      </c>
      <c r="H1245" s="804">
        <v>2.580351558089188</v>
      </c>
      <c r="I1245" s="804">
        <v>0</v>
      </c>
      <c r="J1245" s="804">
        <v>0</v>
      </c>
      <c r="K1245" s="805">
        <v>0</v>
      </c>
      <c r="L1245" s="806">
        <v>0</v>
      </c>
      <c r="M1245" s="806">
        <v>0</v>
      </c>
      <c r="N1245" s="806">
        <v>0</v>
      </c>
      <c r="O1245" s="806">
        <v>0</v>
      </c>
      <c r="P1245" s="805">
        <v>0</v>
      </c>
      <c r="Q1245" s="806">
        <v>0</v>
      </c>
      <c r="R1245" s="806">
        <v>0</v>
      </c>
      <c r="S1245" s="806">
        <v>0</v>
      </c>
      <c r="T1245" s="807">
        <v>0</v>
      </c>
      <c r="U1245" s="808"/>
      <c r="V1245" s="804"/>
      <c r="W1245" s="809"/>
    </row>
    <row r="1246" spans="2:23" s="404" customFormat="1" ht="12.6" customHeight="1" x14ac:dyDescent="0.25">
      <c r="B1246" s="803" t="s">
        <v>1908</v>
      </c>
      <c r="C1246" s="225" t="s">
        <v>454</v>
      </c>
      <c r="D1246" s="477" t="s">
        <v>446</v>
      </c>
      <c r="E1246" s="356">
        <v>159</v>
      </c>
      <c r="F1246" s="804">
        <v>1.0050852460772899</v>
      </c>
      <c r="G1246" s="804">
        <v>2.45963243087211</v>
      </c>
      <c r="H1246" s="804">
        <v>2.9061503149928938</v>
      </c>
      <c r="I1246" s="804">
        <v>0</v>
      </c>
      <c r="J1246" s="804">
        <v>0</v>
      </c>
      <c r="K1246" s="805">
        <v>0</v>
      </c>
      <c r="L1246" s="806">
        <v>0</v>
      </c>
      <c r="M1246" s="806">
        <v>0</v>
      </c>
      <c r="N1246" s="806">
        <v>0</v>
      </c>
      <c r="O1246" s="806">
        <v>0</v>
      </c>
      <c r="P1246" s="805">
        <v>0</v>
      </c>
      <c r="Q1246" s="806">
        <v>0</v>
      </c>
      <c r="R1246" s="806">
        <v>0</v>
      </c>
      <c r="S1246" s="806">
        <v>0</v>
      </c>
      <c r="T1246" s="807">
        <v>0</v>
      </c>
      <c r="U1246" s="808"/>
      <c r="V1246" s="804"/>
      <c r="W1246" s="809"/>
    </row>
    <row r="1247" spans="2:23" s="404" customFormat="1" ht="12.6" customHeight="1" x14ac:dyDescent="0.25">
      <c r="B1247" s="803" t="s">
        <v>1909</v>
      </c>
      <c r="C1247" s="225" t="s">
        <v>454</v>
      </c>
      <c r="D1247" s="477" t="s">
        <v>446</v>
      </c>
      <c r="E1247" s="356">
        <v>21</v>
      </c>
      <c r="F1247" s="804">
        <v>0</v>
      </c>
      <c r="G1247" s="804">
        <v>1.2685377841694201</v>
      </c>
      <c r="H1247" s="804">
        <v>2.6724389260249457</v>
      </c>
      <c r="I1247" s="804">
        <v>0</v>
      </c>
      <c r="J1247" s="804">
        <v>0</v>
      </c>
      <c r="K1247" s="805">
        <v>0</v>
      </c>
      <c r="L1247" s="806">
        <v>0</v>
      </c>
      <c r="M1247" s="806">
        <v>0</v>
      </c>
      <c r="N1247" s="806">
        <v>0</v>
      </c>
      <c r="O1247" s="806">
        <v>0</v>
      </c>
      <c r="P1247" s="805">
        <v>0</v>
      </c>
      <c r="Q1247" s="806">
        <v>0</v>
      </c>
      <c r="R1247" s="806">
        <v>0</v>
      </c>
      <c r="S1247" s="806">
        <v>0</v>
      </c>
      <c r="T1247" s="807">
        <v>0</v>
      </c>
      <c r="U1247" s="808"/>
      <c r="V1247" s="804"/>
      <c r="W1247" s="809"/>
    </row>
    <row r="1248" spans="2:23" s="404" customFormat="1" ht="12.6" customHeight="1" x14ac:dyDescent="0.25">
      <c r="B1248" s="803" t="s">
        <v>1910</v>
      </c>
      <c r="C1248" s="225" t="s">
        <v>454</v>
      </c>
      <c r="D1248" s="477" t="s">
        <v>446</v>
      </c>
      <c r="E1248" s="356">
        <v>78</v>
      </c>
      <c r="F1248" s="804">
        <v>0.74954999999999994</v>
      </c>
      <c r="G1248" s="804">
        <v>0.89749999999999996</v>
      </c>
      <c r="H1248" s="804">
        <v>0.37851083648071926</v>
      </c>
      <c r="I1248" s="804">
        <v>0</v>
      </c>
      <c r="J1248" s="804">
        <v>0</v>
      </c>
      <c r="K1248" s="805">
        <v>0</v>
      </c>
      <c r="L1248" s="806">
        <v>0</v>
      </c>
      <c r="M1248" s="806">
        <v>0</v>
      </c>
      <c r="N1248" s="806">
        <v>0</v>
      </c>
      <c r="O1248" s="806">
        <v>0</v>
      </c>
      <c r="P1248" s="805">
        <v>0</v>
      </c>
      <c r="Q1248" s="806">
        <v>0</v>
      </c>
      <c r="R1248" s="806">
        <v>0</v>
      </c>
      <c r="S1248" s="806">
        <v>0</v>
      </c>
      <c r="T1248" s="807">
        <v>0</v>
      </c>
      <c r="U1248" s="808"/>
      <c r="V1248" s="804"/>
      <c r="W1248" s="809"/>
    </row>
    <row r="1249" spans="2:23" s="404" customFormat="1" ht="12.6" customHeight="1" x14ac:dyDescent="0.25">
      <c r="B1249" s="803" t="s">
        <v>1911</v>
      </c>
      <c r="C1249" s="225" t="s">
        <v>811</v>
      </c>
      <c r="D1249" s="477" t="s">
        <v>446</v>
      </c>
      <c r="E1249" s="356">
        <v>815</v>
      </c>
      <c r="F1249" s="804">
        <v>0.256609553182855</v>
      </c>
      <c r="G1249" s="804">
        <v>6.6216800000000005</v>
      </c>
      <c r="H1249" s="804">
        <v>4.2341136691559527</v>
      </c>
      <c r="I1249" s="804">
        <v>0</v>
      </c>
      <c r="J1249" s="804">
        <v>0</v>
      </c>
      <c r="K1249" s="805">
        <v>0</v>
      </c>
      <c r="L1249" s="806">
        <v>0</v>
      </c>
      <c r="M1249" s="806">
        <v>0</v>
      </c>
      <c r="N1249" s="806">
        <v>0</v>
      </c>
      <c r="O1249" s="806">
        <v>0</v>
      </c>
      <c r="P1249" s="805">
        <v>0</v>
      </c>
      <c r="Q1249" s="806">
        <v>0</v>
      </c>
      <c r="R1249" s="806">
        <v>0</v>
      </c>
      <c r="S1249" s="806">
        <v>0</v>
      </c>
      <c r="T1249" s="807">
        <v>0</v>
      </c>
      <c r="U1249" s="808"/>
      <c r="V1249" s="804"/>
      <c r="W1249" s="809"/>
    </row>
    <row r="1250" spans="2:23" s="404" customFormat="1" ht="12.6" customHeight="1" x14ac:dyDescent="0.25">
      <c r="B1250" s="803" t="s">
        <v>1912</v>
      </c>
      <c r="C1250" s="225" t="s">
        <v>811</v>
      </c>
      <c r="D1250" s="477" t="s">
        <v>1798</v>
      </c>
      <c r="E1250" s="356">
        <v>370</v>
      </c>
      <c r="F1250" s="804">
        <v>0.23083000000000001</v>
      </c>
      <c r="G1250" s="804">
        <v>5.6233399999999998</v>
      </c>
      <c r="H1250" s="804">
        <v>1.1634762624709327</v>
      </c>
      <c r="I1250" s="804">
        <v>0</v>
      </c>
      <c r="J1250" s="804">
        <v>0</v>
      </c>
      <c r="K1250" s="805">
        <v>0</v>
      </c>
      <c r="L1250" s="806">
        <v>0</v>
      </c>
      <c r="M1250" s="806">
        <v>0</v>
      </c>
      <c r="N1250" s="806">
        <v>0</v>
      </c>
      <c r="O1250" s="806">
        <v>0</v>
      </c>
      <c r="P1250" s="805">
        <v>0</v>
      </c>
      <c r="Q1250" s="806">
        <v>0</v>
      </c>
      <c r="R1250" s="806">
        <v>0</v>
      </c>
      <c r="S1250" s="806">
        <v>0</v>
      </c>
      <c r="T1250" s="807">
        <v>0</v>
      </c>
      <c r="U1250" s="808"/>
      <c r="V1250" s="804"/>
      <c r="W1250" s="809"/>
    </row>
    <row r="1251" spans="2:23" s="404" customFormat="1" ht="12.6" customHeight="1" x14ac:dyDescent="0.25">
      <c r="B1251" s="803" t="s">
        <v>1913</v>
      </c>
      <c r="C1251" s="225" t="s">
        <v>832</v>
      </c>
      <c r="D1251" s="477" t="s">
        <v>1798</v>
      </c>
      <c r="E1251" s="356">
        <v>431</v>
      </c>
      <c r="F1251" s="804">
        <v>0</v>
      </c>
      <c r="G1251" s="804">
        <v>0</v>
      </c>
      <c r="H1251" s="804">
        <v>2.6546565377338931</v>
      </c>
      <c r="I1251" s="804">
        <v>0</v>
      </c>
      <c r="J1251" s="804">
        <v>0</v>
      </c>
      <c r="K1251" s="805">
        <v>0</v>
      </c>
      <c r="L1251" s="806">
        <v>0</v>
      </c>
      <c r="M1251" s="806">
        <v>0</v>
      </c>
      <c r="N1251" s="806">
        <v>0</v>
      </c>
      <c r="O1251" s="806">
        <v>0</v>
      </c>
      <c r="P1251" s="805">
        <v>0</v>
      </c>
      <c r="Q1251" s="806">
        <v>0</v>
      </c>
      <c r="R1251" s="806">
        <v>0</v>
      </c>
      <c r="S1251" s="806">
        <v>0</v>
      </c>
      <c r="T1251" s="807">
        <v>0</v>
      </c>
      <c r="U1251" s="808"/>
      <c r="V1251" s="804"/>
      <c r="W1251" s="809"/>
    </row>
    <row r="1252" spans="2:23" s="404" customFormat="1" ht="12.6" customHeight="1" x14ac:dyDescent="0.25">
      <c r="B1252" s="803" t="s">
        <v>1914</v>
      </c>
      <c r="C1252" s="225" t="s">
        <v>832</v>
      </c>
      <c r="D1252" s="477" t="s">
        <v>446</v>
      </c>
      <c r="E1252" s="356">
        <v>29</v>
      </c>
      <c r="F1252" s="804">
        <v>0</v>
      </c>
      <c r="G1252" s="804">
        <v>0</v>
      </c>
      <c r="H1252" s="804">
        <v>4.0073882184451861</v>
      </c>
      <c r="I1252" s="804">
        <v>0</v>
      </c>
      <c r="J1252" s="804">
        <v>0</v>
      </c>
      <c r="K1252" s="805">
        <v>0</v>
      </c>
      <c r="L1252" s="806">
        <v>0</v>
      </c>
      <c r="M1252" s="806">
        <v>0</v>
      </c>
      <c r="N1252" s="806">
        <v>0</v>
      </c>
      <c r="O1252" s="806">
        <v>0</v>
      </c>
      <c r="P1252" s="805">
        <v>0</v>
      </c>
      <c r="Q1252" s="806">
        <v>0</v>
      </c>
      <c r="R1252" s="806">
        <v>0</v>
      </c>
      <c r="S1252" s="806">
        <v>0</v>
      </c>
      <c r="T1252" s="807">
        <v>0</v>
      </c>
      <c r="U1252" s="808"/>
      <c r="V1252" s="804"/>
      <c r="W1252" s="809"/>
    </row>
    <row r="1253" spans="2:23" s="404" customFormat="1" ht="12.6" customHeight="1" x14ac:dyDescent="0.25">
      <c r="B1253" s="803" t="s">
        <v>1915</v>
      </c>
      <c r="C1253" s="225" t="s">
        <v>832</v>
      </c>
      <c r="D1253" s="477" t="s">
        <v>1798</v>
      </c>
      <c r="E1253" s="356">
        <v>23</v>
      </c>
      <c r="F1253" s="804">
        <v>0</v>
      </c>
      <c r="G1253" s="804">
        <v>0</v>
      </c>
      <c r="H1253" s="804">
        <v>0.27740970293730349</v>
      </c>
      <c r="I1253" s="804">
        <v>0</v>
      </c>
      <c r="J1253" s="804">
        <v>0</v>
      </c>
      <c r="K1253" s="805">
        <v>0</v>
      </c>
      <c r="L1253" s="806">
        <v>0</v>
      </c>
      <c r="M1253" s="806">
        <v>0</v>
      </c>
      <c r="N1253" s="806">
        <v>0</v>
      </c>
      <c r="O1253" s="806">
        <v>0</v>
      </c>
      <c r="P1253" s="805">
        <v>0</v>
      </c>
      <c r="Q1253" s="806">
        <v>0</v>
      </c>
      <c r="R1253" s="806">
        <v>0</v>
      </c>
      <c r="S1253" s="806">
        <v>0</v>
      </c>
      <c r="T1253" s="807">
        <v>0</v>
      </c>
      <c r="U1253" s="808"/>
      <c r="V1253" s="804"/>
      <c r="W1253" s="809"/>
    </row>
    <row r="1254" spans="2:23" s="404" customFormat="1" ht="12.6" customHeight="1" x14ac:dyDescent="0.25">
      <c r="B1254" s="803" t="s">
        <v>1916</v>
      </c>
      <c r="C1254" s="225" t="s">
        <v>843</v>
      </c>
      <c r="D1254" s="477" t="s">
        <v>446</v>
      </c>
      <c r="E1254" s="356">
        <v>8</v>
      </c>
      <c r="F1254" s="804">
        <v>0</v>
      </c>
      <c r="G1254" s="804">
        <v>0</v>
      </c>
      <c r="H1254" s="804">
        <v>2.6940318260926319</v>
      </c>
      <c r="I1254" s="804">
        <v>0</v>
      </c>
      <c r="J1254" s="804">
        <v>0</v>
      </c>
      <c r="K1254" s="805">
        <v>0</v>
      </c>
      <c r="L1254" s="806">
        <v>0</v>
      </c>
      <c r="M1254" s="806">
        <v>0</v>
      </c>
      <c r="N1254" s="806">
        <v>0</v>
      </c>
      <c r="O1254" s="806">
        <v>0</v>
      </c>
      <c r="P1254" s="805">
        <v>0</v>
      </c>
      <c r="Q1254" s="806">
        <v>0</v>
      </c>
      <c r="R1254" s="806">
        <v>0</v>
      </c>
      <c r="S1254" s="806">
        <v>0</v>
      </c>
      <c r="T1254" s="807">
        <v>0</v>
      </c>
      <c r="U1254" s="808"/>
      <c r="V1254" s="804"/>
      <c r="W1254" s="809"/>
    </row>
    <row r="1255" spans="2:23" s="404" customFormat="1" ht="12.6" customHeight="1" x14ac:dyDescent="0.25">
      <c r="B1255" s="803" t="s">
        <v>1917</v>
      </c>
      <c r="C1255" s="225" t="s">
        <v>843</v>
      </c>
      <c r="D1255" s="477" t="s">
        <v>446</v>
      </c>
      <c r="E1255" s="356">
        <v>8</v>
      </c>
      <c r="F1255" s="804">
        <v>0</v>
      </c>
      <c r="G1255" s="804">
        <v>0</v>
      </c>
      <c r="H1255" s="804">
        <v>0.81978334226407312</v>
      </c>
      <c r="I1255" s="804">
        <v>0</v>
      </c>
      <c r="J1255" s="804">
        <v>0</v>
      </c>
      <c r="K1255" s="805">
        <v>0</v>
      </c>
      <c r="L1255" s="806">
        <v>0</v>
      </c>
      <c r="M1255" s="806">
        <v>0</v>
      </c>
      <c r="N1255" s="806">
        <v>0</v>
      </c>
      <c r="O1255" s="806">
        <v>0</v>
      </c>
      <c r="P1255" s="805">
        <v>0</v>
      </c>
      <c r="Q1255" s="806">
        <v>0</v>
      </c>
      <c r="R1255" s="806">
        <v>0</v>
      </c>
      <c r="S1255" s="806">
        <v>0</v>
      </c>
      <c r="T1255" s="807">
        <v>0</v>
      </c>
      <c r="U1255" s="808"/>
      <c r="V1255" s="804"/>
      <c r="W1255" s="809"/>
    </row>
    <row r="1256" spans="2:23" s="404" customFormat="1" ht="12.6" customHeight="1" x14ac:dyDescent="0.25">
      <c r="B1256" s="803" t="s">
        <v>1918</v>
      </c>
      <c r="C1256" s="225" t="s">
        <v>727</v>
      </c>
      <c r="D1256" s="477" t="s">
        <v>446</v>
      </c>
      <c r="E1256" s="356">
        <v>371</v>
      </c>
      <c r="F1256" s="804">
        <v>0</v>
      </c>
      <c r="G1256" s="804">
        <v>2.9139844529328998</v>
      </c>
      <c r="H1256" s="804">
        <v>2.5784463022008621</v>
      </c>
      <c r="I1256" s="804">
        <v>0</v>
      </c>
      <c r="J1256" s="804">
        <v>0</v>
      </c>
      <c r="K1256" s="805">
        <v>0</v>
      </c>
      <c r="L1256" s="806">
        <v>0</v>
      </c>
      <c r="M1256" s="806">
        <v>0</v>
      </c>
      <c r="N1256" s="806">
        <v>0</v>
      </c>
      <c r="O1256" s="806">
        <v>0</v>
      </c>
      <c r="P1256" s="805">
        <v>0</v>
      </c>
      <c r="Q1256" s="806">
        <v>0</v>
      </c>
      <c r="R1256" s="806">
        <v>0</v>
      </c>
      <c r="S1256" s="806">
        <v>0</v>
      </c>
      <c r="T1256" s="807">
        <v>0</v>
      </c>
      <c r="U1256" s="808"/>
      <c r="V1256" s="804"/>
      <c r="W1256" s="809"/>
    </row>
    <row r="1257" spans="2:23" s="404" customFormat="1" ht="12.6" customHeight="1" x14ac:dyDescent="0.25">
      <c r="B1257" s="803" t="s">
        <v>1919</v>
      </c>
      <c r="C1257" s="225" t="s">
        <v>866</v>
      </c>
      <c r="D1257" s="477" t="s">
        <v>446</v>
      </c>
      <c r="E1257" s="356">
        <v>4</v>
      </c>
      <c r="F1257" s="804">
        <v>0</v>
      </c>
      <c r="G1257" s="804">
        <v>1.5270282094485401</v>
      </c>
      <c r="H1257" s="804">
        <v>4.9727178685302462</v>
      </c>
      <c r="I1257" s="804">
        <v>0</v>
      </c>
      <c r="J1257" s="804">
        <v>0</v>
      </c>
      <c r="K1257" s="805">
        <v>0</v>
      </c>
      <c r="L1257" s="806">
        <v>0</v>
      </c>
      <c r="M1257" s="806">
        <v>0</v>
      </c>
      <c r="N1257" s="806">
        <v>0</v>
      </c>
      <c r="O1257" s="806">
        <v>0</v>
      </c>
      <c r="P1257" s="805">
        <v>0</v>
      </c>
      <c r="Q1257" s="806">
        <v>0</v>
      </c>
      <c r="R1257" s="806">
        <v>0</v>
      </c>
      <c r="S1257" s="806">
        <v>0</v>
      </c>
      <c r="T1257" s="807">
        <v>0</v>
      </c>
      <c r="U1257" s="808"/>
      <c r="V1257" s="804"/>
      <c r="W1257" s="809"/>
    </row>
    <row r="1258" spans="2:23" s="404" customFormat="1" ht="12.6" customHeight="1" x14ac:dyDescent="0.25">
      <c r="B1258" s="803" t="s">
        <v>1920</v>
      </c>
      <c r="C1258" s="225" t="s">
        <v>866</v>
      </c>
      <c r="D1258" s="477" t="s">
        <v>446</v>
      </c>
      <c r="E1258" s="356">
        <v>661</v>
      </c>
      <c r="F1258" s="804">
        <v>1.4190099999999999</v>
      </c>
      <c r="G1258" s="804">
        <v>2.5362</v>
      </c>
      <c r="H1258" s="804">
        <v>2.1529391538081146</v>
      </c>
      <c r="I1258" s="804">
        <v>0</v>
      </c>
      <c r="J1258" s="804">
        <v>0</v>
      </c>
      <c r="K1258" s="805">
        <v>0</v>
      </c>
      <c r="L1258" s="806">
        <v>0</v>
      </c>
      <c r="M1258" s="806">
        <v>0</v>
      </c>
      <c r="N1258" s="806">
        <v>0</v>
      </c>
      <c r="O1258" s="806">
        <v>0</v>
      </c>
      <c r="P1258" s="805">
        <v>0</v>
      </c>
      <c r="Q1258" s="806">
        <v>0</v>
      </c>
      <c r="R1258" s="806">
        <v>0</v>
      </c>
      <c r="S1258" s="806">
        <v>0</v>
      </c>
      <c r="T1258" s="807">
        <v>0</v>
      </c>
      <c r="U1258" s="808"/>
      <c r="V1258" s="804"/>
      <c r="W1258" s="809"/>
    </row>
    <row r="1259" spans="2:23" s="404" customFormat="1" ht="12.6" customHeight="1" x14ac:dyDescent="0.25">
      <c r="B1259" s="803" t="s">
        <v>1921</v>
      </c>
      <c r="C1259" s="225" t="s">
        <v>866</v>
      </c>
      <c r="D1259" s="477" t="s">
        <v>446</v>
      </c>
      <c r="E1259" s="356">
        <v>1300</v>
      </c>
      <c r="F1259" s="804">
        <v>2.3577806969479602</v>
      </c>
      <c r="G1259" s="804">
        <v>1.49376</v>
      </c>
      <c r="H1259" s="804">
        <v>3.5818810700524386</v>
      </c>
      <c r="I1259" s="804">
        <v>0</v>
      </c>
      <c r="J1259" s="804">
        <v>0</v>
      </c>
      <c r="K1259" s="805">
        <v>0</v>
      </c>
      <c r="L1259" s="806">
        <v>0</v>
      </c>
      <c r="M1259" s="806">
        <v>0</v>
      </c>
      <c r="N1259" s="806">
        <v>0</v>
      </c>
      <c r="O1259" s="806">
        <v>0</v>
      </c>
      <c r="P1259" s="805">
        <v>0</v>
      </c>
      <c r="Q1259" s="806">
        <v>0</v>
      </c>
      <c r="R1259" s="806">
        <v>0</v>
      </c>
      <c r="S1259" s="806">
        <v>0</v>
      </c>
      <c r="T1259" s="807">
        <v>0</v>
      </c>
      <c r="U1259" s="808"/>
      <c r="V1259" s="804"/>
      <c r="W1259" s="809"/>
    </row>
    <row r="1260" spans="2:23" s="404" customFormat="1" ht="12.6" customHeight="1" x14ac:dyDescent="0.25">
      <c r="B1260" s="803" t="s">
        <v>1922</v>
      </c>
      <c r="C1260" s="225" t="s">
        <v>866</v>
      </c>
      <c r="D1260" s="477" t="s">
        <v>446</v>
      </c>
      <c r="E1260" s="356">
        <v>611</v>
      </c>
      <c r="F1260" s="804">
        <v>1.1243599999999998</v>
      </c>
      <c r="G1260" s="804">
        <v>3.5012600000000003</v>
      </c>
      <c r="H1260" s="804">
        <v>1.9243084472090226</v>
      </c>
      <c r="I1260" s="804">
        <v>0</v>
      </c>
      <c r="J1260" s="804">
        <v>0</v>
      </c>
      <c r="K1260" s="805">
        <v>0</v>
      </c>
      <c r="L1260" s="806">
        <v>0</v>
      </c>
      <c r="M1260" s="806">
        <v>0</v>
      </c>
      <c r="N1260" s="806">
        <v>0</v>
      </c>
      <c r="O1260" s="806">
        <v>0</v>
      </c>
      <c r="P1260" s="805">
        <v>0</v>
      </c>
      <c r="Q1260" s="806">
        <v>0</v>
      </c>
      <c r="R1260" s="806">
        <v>0</v>
      </c>
      <c r="S1260" s="806">
        <v>0</v>
      </c>
      <c r="T1260" s="807">
        <v>0</v>
      </c>
      <c r="U1260" s="808"/>
      <c r="V1260" s="804"/>
      <c r="W1260" s="809"/>
    </row>
    <row r="1261" spans="2:23" s="404" customFormat="1" ht="12.6" customHeight="1" x14ac:dyDescent="0.25">
      <c r="B1261" s="803" t="s">
        <v>1923</v>
      </c>
      <c r="C1261" s="225" t="s">
        <v>877</v>
      </c>
      <c r="D1261" s="477" t="s">
        <v>446</v>
      </c>
      <c r="E1261" s="356">
        <v>243</v>
      </c>
      <c r="F1261" s="804">
        <v>1.1124865657485399</v>
      </c>
      <c r="G1261" s="804">
        <v>0.53210999999999997</v>
      </c>
      <c r="H1261" s="804">
        <v>0.64334140495800063</v>
      </c>
      <c r="I1261" s="804">
        <v>0</v>
      </c>
      <c r="J1261" s="804">
        <v>0</v>
      </c>
      <c r="K1261" s="805">
        <v>0</v>
      </c>
      <c r="L1261" s="806">
        <v>0</v>
      </c>
      <c r="M1261" s="806">
        <v>0</v>
      </c>
      <c r="N1261" s="806">
        <v>0</v>
      </c>
      <c r="O1261" s="806">
        <v>0</v>
      </c>
      <c r="P1261" s="805">
        <v>0</v>
      </c>
      <c r="Q1261" s="806">
        <v>0</v>
      </c>
      <c r="R1261" s="806">
        <v>0</v>
      </c>
      <c r="S1261" s="806">
        <v>0</v>
      </c>
      <c r="T1261" s="807">
        <v>0</v>
      </c>
      <c r="U1261" s="808"/>
      <c r="V1261" s="804"/>
      <c r="W1261" s="809"/>
    </row>
    <row r="1262" spans="2:23" s="404" customFormat="1" ht="12.6" customHeight="1" x14ac:dyDescent="0.25">
      <c r="B1262" s="803" t="s">
        <v>1924</v>
      </c>
      <c r="C1262" s="225" t="s">
        <v>877</v>
      </c>
      <c r="D1262" s="477" t="s">
        <v>1798</v>
      </c>
      <c r="E1262" s="356">
        <v>6</v>
      </c>
      <c r="F1262" s="804">
        <v>0</v>
      </c>
      <c r="G1262" s="804">
        <v>1.03599</v>
      </c>
      <c r="H1262" s="804">
        <v>0.15790760802443943</v>
      </c>
      <c r="I1262" s="804">
        <v>0</v>
      </c>
      <c r="J1262" s="804">
        <v>0</v>
      </c>
      <c r="K1262" s="805">
        <v>0</v>
      </c>
      <c r="L1262" s="806">
        <v>0</v>
      </c>
      <c r="M1262" s="806">
        <v>0</v>
      </c>
      <c r="N1262" s="806">
        <v>0</v>
      </c>
      <c r="O1262" s="806">
        <v>0</v>
      </c>
      <c r="P1262" s="805">
        <v>0</v>
      </c>
      <c r="Q1262" s="806">
        <v>0</v>
      </c>
      <c r="R1262" s="806">
        <v>0</v>
      </c>
      <c r="S1262" s="806">
        <v>0</v>
      </c>
      <c r="T1262" s="807">
        <v>0</v>
      </c>
      <c r="U1262" s="808"/>
      <c r="V1262" s="804"/>
      <c r="W1262" s="809"/>
    </row>
    <row r="1263" spans="2:23" s="404" customFormat="1" ht="12.6" customHeight="1" x14ac:dyDescent="0.25">
      <c r="B1263" s="803" t="s">
        <v>1925</v>
      </c>
      <c r="C1263" s="225" t="s">
        <v>899</v>
      </c>
      <c r="D1263" s="477" t="s">
        <v>446</v>
      </c>
      <c r="E1263" s="356">
        <v>2</v>
      </c>
      <c r="F1263" s="804">
        <v>0.55350999999999995</v>
      </c>
      <c r="G1263" s="804">
        <v>0.23432136529594699</v>
      </c>
      <c r="H1263" s="804">
        <v>0.53347164873121422</v>
      </c>
      <c r="I1263" s="804">
        <v>0</v>
      </c>
      <c r="J1263" s="804">
        <v>0</v>
      </c>
      <c r="K1263" s="805">
        <v>0</v>
      </c>
      <c r="L1263" s="806">
        <v>0</v>
      </c>
      <c r="M1263" s="806">
        <v>0</v>
      </c>
      <c r="N1263" s="806">
        <v>0</v>
      </c>
      <c r="O1263" s="806">
        <v>0</v>
      </c>
      <c r="P1263" s="805">
        <v>0</v>
      </c>
      <c r="Q1263" s="806">
        <v>0</v>
      </c>
      <c r="R1263" s="806">
        <v>0</v>
      </c>
      <c r="S1263" s="806">
        <v>0</v>
      </c>
      <c r="T1263" s="807">
        <v>0</v>
      </c>
      <c r="U1263" s="808"/>
      <c r="V1263" s="804"/>
      <c r="W1263" s="809"/>
    </row>
    <row r="1264" spans="2:23" s="404" customFormat="1" ht="12.6" customHeight="1" x14ac:dyDescent="0.25">
      <c r="B1264" s="803" t="s">
        <v>1926</v>
      </c>
      <c r="C1264" s="225" t="s">
        <v>641</v>
      </c>
      <c r="D1264" s="477" t="s">
        <v>446</v>
      </c>
      <c r="E1264" s="356">
        <v>552</v>
      </c>
      <c r="F1264" s="804">
        <v>2.94044598221218</v>
      </c>
      <c r="G1264" s="804">
        <v>0.80703318014429393</v>
      </c>
      <c r="H1264" s="804">
        <v>2.0132203886642315</v>
      </c>
      <c r="I1264" s="804">
        <v>0</v>
      </c>
      <c r="J1264" s="804">
        <v>0</v>
      </c>
      <c r="K1264" s="805">
        <v>0</v>
      </c>
      <c r="L1264" s="806">
        <v>0</v>
      </c>
      <c r="M1264" s="806">
        <v>0</v>
      </c>
      <c r="N1264" s="806">
        <v>0</v>
      </c>
      <c r="O1264" s="806">
        <v>0</v>
      </c>
      <c r="P1264" s="805">
        <v>0</v>
      </c>
      <c r="Q1264" s="806">
        <v>0</v>
      </c>
      <c r="R1264" s="806">
        <v>0</v>
      </c>
      <c r="S1264" s="806">
        <v>0</v>
      </c>
      <c r="T1264" s="807">
        <v>0</v>
      </c>
      <c r="U1264" s="808"/>
      <c r="V1264" s="804"/>
      <c r="W1264" s="809"/>
    </row>
    <row r="1265" spans="2:23" s="404" customFormat="1" ht="12.6" customHeight="1" x14ac:dyDescent="0.25">
      <c r="B1265" s="803" t="s">
        <v>1927</v>
      </c>
      <c r="C1265" s="225" t="s">
        <v>641</v>
      </c>
      <c r="D1265" s="477" t="s">
        <v>446</v>
      </c>
      <c r="E1265" s="356">
        <v>687</v>
      </c>
      <c r="F1265" s="804">
        <v>0</v>
      </c>
      <c r="G1265" s="804">
        <v>4.1067799999999997</v>
      </c>
      <c r="H1265" s="804">
        <v>3.2757699573280923</v>
      </c>
      <c r="I1265" s="804">
        <v>0</v>
      </c>
      <c r="J1265" s="804">
        <v>0</v>
      </c>
      <c r="K1265" s="805">
        <v>0</v>
      </c>
      <c r="L1265" s="806">
        <v>0</v>
      </c>
      <c r="M1265" s="806">
        <v>0</v>
      </c>
      <c r="N1265" s="806">
        <v>0</v>
      </c>
      <c r="O1265" s="806">
        <v>0</v>
      </c>
      <c r="P1265" s="805">
        <v>0</v>
      </c>
      <c r="Q1265" s="806">
        <v>0</v>
      </c>
      <c r="R1265" s="806">
        <v>0</v>
      </c>
      <c r="S1265" s="806">
        <v>0</v>
      </c>
      <c r="T1265" s="807">
        <v>0</v>
      </c>
      <c r="U1265" s="808"/>
      <c r="V1265" s="804"/>
      <c r="W1265" s="809"/>
    </row>
    <row r="1266" spans="2:23" s="404" customFormat="1" ht="12.6" customHeight="1" x14ac:dyDescent="0.25">
      <c r="B1266" s="803" t="s">
        <v>1928</v>
      </c>
      <c r="C1266" s="225" t="s">
        <v>641</v>
      </c>
      <c r="D1266" s="477" t="s">
        <v>446</v>
      </c>
      <c r="E1266" s="356">
        <v>2</v>
      </c>
      <c r="F1266" s="804">
        <v>0</v>
      </c>
      <c r="G1266" s="804">
        <v>2.89438</v>
      </c>
      <c r="H1266" s="804">
        <v>4.3566851313049222</v>
      </c>
      <c r="I1266" s="804">
        <v>0</v>
      </c>
      <c r="J1266" s="804">
        <v>0</v>
      </c>
      <c r="K1266" s="805">
        <v>0</v>
      </c>
      <c r="L1266" s="806">
        <v>0</v>
      </c>
      <c r="M1266" s="806">
        <v>0</v>
      </c>
      <c r="N1266" s="806">
        <v>0</v>
      </c>
      <c r="O1266" s="806">
        <v>0</v>
      </c>
      <c r="P1266" s="805">
        <v>0</v>
      </c>
      <c r="Q1266" s="806">
        <v>0</v>
      </c>
      <c r="R1266" s="806">
        <v>0</v>
      </c>
      <c r="S1266" s="806">
        <v>0</v>
      </c>
      <c r="T1266" s="807">
        <v>0</v>
      </c>
      <c r="U1266" s="808"/>
      <c r="V1266" s="804"/>
      <c r="W1266" s="809"/>
    </row>
    <row r="1267" spans="2:23" s="404" customFormat="1" ht="12.6" customHeight="1" x14ac:dyDescent="0.25">
      <c r="B1267" s="803" t="s">
        <v>1929</v>
      </c>
      <c r="C1267" s="225" t="s">
        <v>641</v>
      </c>
      <c r="D1267" s="477" t="s">
        <v>446</v>
      </c>
      <c r="E1267" s="356">
        <v>374</v>
      </c>
      <c r="F1267" s="804">
        <v>0</v>
      </c>
      <c r="G1267" s="804">
        <v>1.78098</v>
      </c>
      <c r="H1267" s="804">
        <v>2.667358243656071</v>
      </c>
      <c r="I1267" s="804">
        <v>0</v>
      </c>
      <c r="J1267" s="804">
        <v>0</v>
      </c>
      <c r="K1267" s="805">
        <v>0</v>
      </c>
      <c r="L1267" s="806">
        <v>0</v>
      </c>
      <c r="M1267" s="806">
        <v>0</v>
      </c>
      <c r="N1267" s="806">
        <v>0</v>
      </c>
      <c r="O1267" s="806">
        <v>0</v>
      </c>
      <c r="P1267" s="805">
        <v>0</v>
      </c>
      <c r="Q1267" s="806">
        <v>0</v>
      </c>
      <c r="R1267" s="806">
        <v>0</v>
      </c>
      <c r="S1267" s="806">
        <v>0</v>
      </c>
      <c r="T1267" s="807">
        <v>0</v>
      </c>
      <c r="U1267" s="808"/>
      <c r="V1267" s="804"/>
      <c r="W1267" s="809"/>
    </row>
    <row r="1268" spans="2:23" s="404" customFormat="1" ht="12.6" customHeight="1" x14ac:dyDescent="0.25">
      <c r="B1268" s="803" t="s">
        <v>1930</v>
      </c>
      <c r="C1268" s="225" t="s">
        <v>641</v>
      </c>
      <c r="D1268" s="477" t="s">
        <v>446</v>
      </c>
      <c r="E1268" s="356">
        <v>90</v>
      </c>
      <c r="F1268" s="804">
        <v>0</v>
      </c>
      <c r="G1268" s="804">
        <v>1.5463298469372802</v>
      </c>
      <c r="H1268" s="804">
        <v>2.0703780653140043</v>
      </c>
      <c r="I1268" s="804">
        <v>0</v>
      </c>
      <c r="J1268" s="804">
        <v>0</v>
      </c>
      <c r="K1268" s="805">
        <v>0</v>
      </c>
      <c r="L1268" s="806">
        <v>0</v>
      </c>
      <c r="M1268" s="806">
        <v>0</v>
      </c>
      <c r="N1268" s="806">
        <v>0</v>
      </c>
      <c r="O1268" s="806">
        <v>0</v>
      </c>
      <c r="P1268" s="805">
        <v>0</v>
      </c>
      <c r="Q1268" s="806">
        <v>0</v>
      </c>
      <c r="R1268" s="806">
        <v>0</v>
      </c>
      <c r="S1268" s="806">
        <v>0</v>
      </c>
      <c r="T1268" s="807">
        <v>0</v>
      </c>
      <c r="U1268" s="808"/>
      <c r="V1268" s="804"/>
      <c r="W1268" s="809"/>
    </row>
    <row r="1269" spans="2:23" s="404" customFormat="1" ht="12.6" customHeight="1" x14ac:dyDescent="0.25">
      <c r="B1269" s="803" t="s">
        <v>1931</v>
      </c>
      <c r="C1269" s="225" t="s">
        <v>641</v>
      </c>
      <c r="D1269" s="477" t="s">
        <v>1798</v>
      </c>
      <c r="E1269" s="356">
        <v>679</v>
      </c>
      <c r="F1269" s="804">
        <v>0.32732</v>
      </c>
      <c r="G1269" s="804">
        <v>1.75363</v>
      </c>
      <c r="H1269" s="804">
        <v>0.8827685615909372</v>
      </c>
      <c r="I1269" s="804">
        <v>0</v>
      </c>
      <c r="J1269" s="804">
        <v>0</v>
      </c>
      <c r="K1269" s="805">
        <v>0</v>
      </c>
      <c r="L1269" s="806">
        <v>0</v>
      </c>
      <c r="M1269" s="806">
        <v>0</v>
      </c>
      <c r="N1269" s="806">
        <v>0</v>
      </c>
      <c r="O1269" s="806">
        <v>0</v>
      </c>
      <c r="P1269" s="805">
        <v>0</v>
      </c>
      <c r="Q1269" s="806">
        <v>0</v>
      </c>
      <c r="R1269" s="806">
        <v>0</v>
      </c>
      <c r="S1269" s="806">
        <v>0</v>
      </c>
      <c r="T1269" s="807">
        <v>0</v>
      </c>
      <c r="U1269" s="808"/>
      <c r="V1269" s="804"/>
      <c r="W1269" s="809"/>
    </row>
    <row r="1270" spans="2:23" s="404" customFormat="1" ht="12.6" customHeight="1" x14ac:dyDescent="0.25">
      <c r="B1270" s="803" t="s">
        <v>1932</v>
      </c>
      <c r="C1270" s="225" t="s">
        <v>641</v>
      </c>
      <c r="D1270" s="477" t="s">
        <v>1798</v>
      </c>
      <c r="E1270" s="356">
        <v>462</v>
      </c>
      <c r="F1270" s="804">
        <v>0</v>
      </c>
      <c r="G1270" s="804">
        <v>1.62599</v>
      </c>
      <c r="H1270" s="804">
        <v>1.0732941504235136</v>
      </c>
      <c r="I1270" s="804">
        <v>0</v>
      </c>
      <c r="J1270" s="804">
        <v>0</v>
      </c>
      <c r="K1270" s="805">
        <v>0</v>
      </c>
      <c r="L1270" s="806">
        <v>0</v>
      </c>
      <c r="M1270" s="806">
        <v>0</v>
      </c>
      <c r="N1270" s="806">
        <v>0</v>
      </c>
      <c r="O1270" s="806">
        <v>0</v>
      </c>
      <c r="P1270" s="805">
        <v>0</v>
      </c>
      <c r="Q1270" s="806">
        <v>0</v>
      </c>
      <c r="R1270" s="806">
        <v>0</v>
      </c>
      <c r="S1270" s="806">
        <v>0</v>
      </c>
      <c r="T1270" s="807">
        <v>0</v>
      </c>
      <c r="U1270" s="808"/>
      <c r="V1270" s="804"/>
      <c r="W1270" s="809"/>
    </row>
    <row r="1271" spans="2:23" s="404" customFormat="1" ht="12.6" customHeight="1" x14ac:dyDescent="0.25">
      <c r="B1271" s="803" t="s">
        <v>1933</v>
      </c>
      <c r="C1271" s="225" t="s">
        <v>908</v>
      </c>
      <c r="D1271" s="477" t="s">
        <v>446</v>
      </c>
      <c r="E1271" s="356">
        <v>786</v>
      </c>
      <c r="F1271" s="804">
        <v>0.394082612968082</v>
      </c>
      <c r="G1271" s="804">
        <v>2.1767376425391998</v>
      </c>
      <c r="H1271" s="804">
        <v>1.6670989022850442</v>
      </c>
      <c r="I1271" s="804">
        <v>0</v>
      </c>
      <c r="J1271" s="804">
        <v>0</v>
      </c>
      <c r="K1271" s="805">
        <v>0</v>
      </c>
      <c r="L1271" s="806">
        <v>0</v>
      </c>
      <c r="M1271" s="806">
        <v>0</v>
      </c>
      <c r="N1271" s="806">
        <v>0</v>
      </c>
      <c r="O1271" s="806">
        <v>0</v>
      </c>
      <c r="P1271" s="805">
        <v>0</v>
      </c>
      <c r="Q1271" s="806">
        <v>0</v>
      </c>
      <c r="R1271" s="806">
        <v>0</v>
      </c>
      <c r="S1271" s="806">
        <v>0</v>
      </c>
      <c r="T1271" s="807">
        <v>0</v>
      </c>
      <c r="U1271" s="808"/>
      <c r="V1271" s="804"/>
      <c r="W1271" s="809"/>
    </row>
    <row r="1272" spans="2:23" s="404" customFormat="1" ht="12.6" customHeight="1" x14ac:dyDescent="0.25">
      <c r="B1272" s="803" t="s">
        <v>1934</v>
      </c>
      <c r="C1272" s="225" t="s">
        <v>908</v>
      </c>
      <c r="D1272" s="477" t="s">
        <v>446</v>
      </c>
      <c r="E1272" s="356">
        <v>249</v>
      </c>
      <c r="F1272" s="804">
        <v>1.8791014415245699</v>
      </c>
      <c r="G1272" s="804">
        <v>0.72290810988091503</v>
      </c>
      <c r="H1272" s="804">
        <v>1.4479944751275815</v>
      </c>
      <c r="I1272" s="804">
        <v>0</v>
      </c>
      <c r="J1272" s="804">
        <v>0</v>
      </c>
      <c r="K1272" s="805">
        <v>0</v>
      </c>
      <c r="L1272" s="806">
        <v>0</v>
      </c>
      <c r="M1272" s="806">
        <v>0</v>
      </c>
      <c r="N1272" s="806">
        <v>0</v>
      </c>
      <c r="O1272" s="806">
        <v>0</v>
      </c>
      <c r="P1272" s="805">
        <v>0</v>
      </c>
      <c r="Q1272" s="806">
        <v>0</v>
      </c>
      <c r="R1272" s="806">
        <v>0</v>
      </c>
      <c r="S1272" s="806">
        <v>0</v>
      </c>
      <c r="T1272" s="807">
        <v>0</v>
      </c>
      <c r="U1272" s="808"/>
      <c r="V1272" s="804"/>
      <c r="W1272" s="809"/>
    </row>
    <row r="1273" spans="2:23" s="404" customFormat="1" ht="12.6" customHeight="1" x14ac:dyDescent="0.25">
      <c r="B1273" s="803" t="s">
        <v>1935</v>
      </c>
      <c r="C1273" s="225" t="s">
        <v>908</v>
      </c>
      <c r="D1273" s="477" t="s">
        <v>446</v>
      </c>
      <c r="E1273" s="356">
        <v>430</v>
      </c>
      <c r="F1273" s="804">
        <v>2.38272611188198</v>
      </c>
      <c r="G1273" s="804">
        <v>0.933104084827028</v>
      </c>
      <c r="H1273" s="804">
        <v>3.2744997867358876</v>
      </c>
      <c r="I1273" s="804">
        <v>0</v>
      </c>
      <c r="J1273" s="804">
        <v>0</v>
      </c>
      <c r="K1273" s="805">
        <v>0</v>
      </c>
      <c r="L1273" s="806">
        <v>0</v>
      </c>
      <c r="M1273" s="806">
        <v>0</v>
      </c>
      <c r="N1273" s="806">
        <v>0</v>
      </c>
      <c r="O1273" s="806">
        <v>0</v>
      </c>
      <c r="P1273" s="805">
        <v>0</v>
      </c>
      <c r="Q1273" s="806">
        <v>0</v>
      </c>
      <c r="R1273" s="806">
        <v>0</v>
      </c>
      <c r="S1273" s="806">
        <v>0</v>
      </c>
      <c r="T1273" s="807">
        <v>0</v>
      </c>
      <c r="U1273" s="808"/>
      <c r="V1273" s="804"/>
      <c r="W1273" s="809"/>
    </row>
    <row r="1274" spans="2:23" s="404" customFormat="1" ht="12.6" customHeight="1" x14ac:dyDescent="0.25">
      <c r="B1274" s="803" t="s">
        <v>1936</v>
      </c>
      <c r="C1274" s="225" t="s">
        <v>915</v>
      </c>
      <c r="D1274" s="477" t="s">
        <v>446</v>
      </c>
      <c r="E1274" s="356">
        <v>551</v>
      </c>
      <c r="F1274" s="804">
        <v>0</v>
      </c>
      <c r="G1274" s="804">
        <v>5.5734542340160793</v>
      </c>
      <c r="H1274" s="804">
        <v>2.6851406319471054</v>
      </c>
      <c r="I1274" s="804">
        <v>0</v>
      </c>
      <c r="J1274" s="804">
        <v>0</v>
      </c>
      <c r="K1274" s="805">
        <v>0</v>
      </c>
      <c r="L1274" s="806">
        <v>0</v>
      </c>
      <c r="M1274" s="806">
        <v>0</v>
      </c>
      <c r="N1274" s="806">
        <v>0</v>
      </c>
      <c r="O1274" s="806">
        <v>0</v>
      </c>
      <c r="P1274" s="805">
        <v>0</v>
      </c>
      <c r="Q1274" s="806">
        <v>0</v>
      </c>
      <c r="R1274" s="806">
        <v>0</v>
      </c>
      <c r="S1274" s="806">
        <v>0</v>
      </c>
      <c r="T1274" s="807">
        <v>0</v>
      </c>
      <c r="U1274" s="808"/>
      <c r="V1274" s="804"/>
      <c r="W1274" s="809"/>
    </row>
    <row r="1275" spans="2:23" s="404" customFormat="1" ht="12.6" customHeight="1" x14ac:dyDescent="0.25">
      <c r="B1275" s="803" t="s">
        <v>1937</v>
      </c>
      <c r="C1275" s="225" t="s">
        <v>915</v>
      </c>
      <c r="D1275" s="477" t="s">
        <v>446</v>
      </c>
      <c r="E1275" s="356">
        <v>758</v>
      </c>
      <c r="F1275" s="804">
        <v>0</v>
      </c>
      <c r="G1275" s="804">
        <v>5.8675230605784998</v>
      </c>
      <c r="H1275" s="804">
        <v>4.3820885431492602</v>
      </c>
      <c r="I1275" s="804">
        <v>0</v>
      </c>
      <c r="J1275" s="804">
        <v>0</v>
      </c>
      <c r="K1275" s="805">
        <v>0</v>
      </c>
      <c r="L1275" s="806">
        <v>0</v>
      </c>
      <c r="M1275" s="806">
        <v>0</v>
      </c>
      <c r="N1275" s="806">
        <v>0</v>
      </c>
      <c r="O1275" s="806">
        <v>0</v>
      </c>
      <c r="P1275" s="805">
        <v>0</v>
      </c>
      <c r="Q1275" s="806">
        <v>0</v>
      </c>
      <c r="R1275" s="806">
        <v>0</v>
      </c>
      <c r="S1275" s="806">
        <v>0</v>
      </c>
      <c r="T1275" s="807">
        <v>0</v>
      </c>
      <c r="U1275" s="808"/>
      <c r="V1275" s="804"/>
      <c r="W1275" s="809"/>
    </row>
    <row r="1276" spans="2:23" s="404" customFormat="1" ht="12.6" customHeight="1" x14ac:dyDescent="0.25">
      <c r="B1276" s="803" t="s">
        <v>1938</v>
      </c>
      <c r="C1276" s="225" t="s">
        <v>915</v>
      </c>
      <c r="D1276" s="477" t="s">
        <v>446</v>
      </c>
      <c r="E1276" s="356">
        <v>482</v>
      </c>
      <c r="F1276" s="804">
        <v>0</v>
      </c>
      <c r="G1276" s="804">
        <v>5.13858798890708</v>
      </c>
      <c r="H1276" s="804">
        <v>2.4266609164309223</v>
      </c>
      <c r="I1276" s="804">
        <v>0</v>
      </c>
      <c r="J1276" s="804">
        <v>0</v>
      </c>
      <c r="K1276" s="805">
        <v>0</v>
      </c>
      <c r="L1276" s="806">
        <v>0</v>
      </c>
      <c r="M1276" s="806">
        <v>0</v>
      </c>
      <c r="N1276" s="806">
        <v>0</v>
      </c>
      <c r="O1276" s="806">
        <v>0</v>
      </c>
      <c r="P1276" s="805">
        <v>0</v>
      </c>
      <c r="Q1276" s="806">
        <v>0</v>
      </c>
      <c r="R1276" s="806">
        <v>0</v>
      </c>
      <c r="S1276" s="806">
        <v>0</v>
      </c>
      <c r="T1276" s="807">
        <v>0</v>
      </c>
      <c r="U1276" s="808"/>
      <c r="V1276" s="804"/>
      <c r="W1276" s="809"/>
    </row>
    <row r="1277" spans="2:23" s="404" customFormat="1" ht="12.6" customHeight="1" x14ac:dyDescent="0.25">
      <c r="B1277" s="803" t="s">
        <v>1939</v>
      </c>
      <c r="C1277" s="225" t="s">
        <v>915</v>
      </c>
      <c r="D1277" s="477" t="s">
        <v>446</v>
      </c>
      <c r="E1277" s="356">
        <v>760</v>
      </c>
      <c r="F1277" s="804">
        <v>0</v>
      </c>
      <c r="G1277" s="804">
        <v>7.0458038003509804</v>
      </c>
      <c r="H1277" s="804">
        <v>3.6441194290710861</v>
      </c>
      <c r="I1277" s="804">
        <v>0</v>
      </c>
      <c r="J1277" s="804">
        <v>0</v>
      </c>
      <c r="K1277" s="805">
        <v>0</v>
      </c>
      <c r="L1277" s="806">
        <v>0</v>
      </c>
      <c r="M1277" s="806">
        <v>0</v>
      </c>
      <c r="N1277" s="806">
        <v>0</v>
      </c>
      <c r="O1277" s="806">
        <v>0</v>
      </c>
      <c r="P1277" s="805">
        <v>0</v>
      </c>
      <c r="Q1277" s="806">
        <v>0</v>
      </c>
      <c r="R1277" s="806">
        <v>0</v>
      </c>
      <c r="S1277" s="806">
        <v>0</v>
      </c>
      <c r="T1277" s="807">
        <v>0</v>
      </c>
      <c r="U1277" s="808"/>
      <c r="V1277" s="804"/>
      <c r="W1277" s="809"/>
    </row>
    <row r="1278" spans="2:23" s="404" customFormat="1" ht="12.6" customHeight="1" x14ac:dyDescent="0.25">
      <c r="B1278" s="803" t="s">
        <v>1940</v>
      </c>
      <c r="C1278" s="225" t="s">
        <v>925</v>
      </c>
      <c r="D1278" s="477" t="s">
        <v>446</v>
      </c>
      <c r="E1278" s="356">
        <v>1604</v>
      </c>
      <c r="F1278" s="804">
        <v>1.5852776933191999</v>
      </c>
      <c r="G1278" s="804">
        <v>8.7063518187002895</v>
      </c>
      <c r="H1278" s="804">
        <v>3.2008298923872855</v>
      </c>
      <c r="I1278" s="804">
        <v>0</v>
      </c>
      <c r="J1278" s="804">
        <v>0</v>
      </c>
      <c r="K1278" s="805">
        <v>0</v>
      </c>
      <c r="L1278" s="806">
        <v>0</v>
      </c>
      <c r="M1278" s="806">
        <v>0</v>
      </c>
      <c r="N1278" s="806">
        <v>0</v>
      </c>
      <c r="O1278" s="806">
        <v>0</v>
      </c>
      <c r="P1278" s="805">
        <v>0</v>
      </c>
      <c r="Q1278" s="806">
        <v>0</v>
      </c>
      <c r="R1278" s="806">
        <v>0</v>
      </c>
      <c r="S1278" s="806">
        <v>0</v>
      </c>
      <c r="T1278" s="807">
        <v>0</v>
      </c>
      <c r="U1278" s="808"/>
      <c r="V1278" s="804"/>
      <c r="W1278" s="809"/>
    </row>
    <row r="1279" spans="2:23" s="404" customFormat="1" ht="12.6" customHeight="1" x14ac:dyDescent="0.25">
      <c r="B1279" s="803" t="s">
        <v>1941</v>
      </c>
      <c r="C1279" s="225" t="s">
        <v>933</v>
      </c>
      <c r="D1279" s="477" t="s">
        <v>446</v>
      </c>
      <c r="E1279" s="356">
        <v>37</v>
      </c>
      <c r="F1279" s="804">
        <v>0.25926087939543202</v>
      </c>
      <c r="G1279" s="804">
        <v>2.9210850128228101</v>
      </c>
      <c r="H1279" s="804">
        <v>3.2643384219981377</v>
      </c>
      <c r="I1279" s="804">
        <v>0</v>
      </c>
      <c r="J1279" s="804">
        <v>0</v>
      </c>
      <c r="K1279" s="805">
        <v>0</v>
      </c>
      <c r="L1279" s="806">
        <v>0</v>
      </c>
      <c r="M1279" s="806">
        <v>0</v>
      </c>
      <c r="N1279" s="806">
        <v>0</v>
      </c>
      <c r="O1279" s="806">
        <v>0</v>
      </c>
      <c r="P1279" s="805">
        <v>0</v>
      </c>
      <c r="Q1279" s="806">
        <v>0</v>
      </c>
      <c r="R1279" s="806">
        <v>0</v>
      </c>
      <c r="S1279" s="806">
        <v>0</v>
      </c>
      <c r="T1279" s="807">
        <v>0</v>
      </c>
      <c r="U1279" s="808"/>
      <c r="V1279" s="804"/>
      <c r="W1279" s="809"/>
    </row>
    <row r="1280" spans="2:23" s="404" customFormat="1" ht="12.6" customHeight="1" x14ac:dyDescent="0.25">
      <c r="B1280" s="803" t="s">
        <v>1942</v>
      </c>
      <c r="C1280" s="225" t="s">
        <v>933</v>
      </c>
      <c r="D1280" s="477" t="s">
        <v>1798</v>
      </c>
      <c r="E1280" s="356">
        <v>2</v>
      </c>
      <c r="F1280" s="804">
        <v>1.0330135701972498</v>
      </c>
      <c r="G1280" s="804">
        <v>1.02017</v>
      </c>
      <c r="H1280" s="804">
        <v>0.64334140495800063</v>
      </c>
      <c r="I1280" s="804">
        <v>0</v>
      </c>
      <c r="J1280" s="804">
        <v>0</v>
      </c>
      <c r="K1280" s="805">
        <v>0</v>
      </c>
      <c r="L1280" s="806">
        <v>0</v>
      </c>
      <c r="M1280" s="806">
        <v>0</v>
      </c>
      <c r="N1280" s="806">
        <v>0</v>
      </c>
      <c r="O1280" s="806">
        <v>0</v>
      </c>
      <c r="P1280" s="805">
        <v>0</v>
      </c>
      <c r="Q1280" s="806">
        <v>0</v>
      </c>
      <c r="R1280" s="806">
        <v>0</v>
      </c>
      <c r="S1280" s="806">
        <v>0</v>
      </c>
      <c r="T1280" s="807">
        <v>0</v>
      </c>
      <c r="U1280" s="808"/>
      <c r="V1280" s="804"/>
      <c r="W1280" s="809"/>
    </row>
    <row r="1281" spans="2:23" s="404" customFormat="1" ht="12.6" customHeight="1" x14ac:dyDescent="0.25">
      <c r="B1281" s="803" t="s">
        <v>1943</v>
      </c>
      <c r="C1281" s="225" t="s">
        <v>933</v>
      </c>
      <c r="D1281" s="477" t="s">
        <v>446</v>
      </c>
      <c r="E1281" s="356">
        <v>618</v>
      </c>
      <c r="F1281" s="804">
        <v>3.7841349672018798E-2</v>
      </c>
      <c r="G1281" s="804">
        <v>4.0582493924141199</v>
      </c>
      <c r="H1281" s="804">
        <v>1.9941678297809737</v>
      </c>
      <c r="I1281" s="804">
        <v>0</v>
      </c>
      <c r="J1281" s="804">
        <v>0</v>
      </c>
      <c r="K1281" s="805">
        <v>0</v>
      </c>
      <c r="L1281" s="806">
        <v>0</v>
      </c>
      <c r="M1281" s="806">
        <v>0</v>
      </c>
      <c r="N1281" s="806">
        <v>0</v>
      </c>
      <c r="O1281" s="806">
        <v>0</v>
      </c>
      <c r="P1281" s="805">
        <v>0</v>
      </c>
      <c r="Q1281" s="806">
        <v>0</v>
      </c>
      <c r="R1281" s="806">
        <v>0</v>
      </c>
      <c r="S1281" s="806">
        <v>0</v>
      </c>
      <c r="T1281" s="807">
        <v>0</v>
      </c>
      <c r="U1281" s="808"/>
      <c r="V1281" s="804"/>
      <c r="W1281" s="809"/>
    </row>
    <row r="1282" spans="2:23" s="404" customFormat="1" ht="12.6" customHeight="1" x14ac:dyDescent="0.25">
      <c r="B1282" s="803" t="s">
        <v>1944</v>
      </c>
      <c r="C1282" s="225" t="s">
        <v>940</v>
      </c>
      <c r="D1282" s="477" t="s">
        <v>446</v>
      </c>
      <c r="E1282" s="356">
        <v>79</v>
      </c>
      <c r="F1282" s="804">
        <v>0.45115379608445</v>
      </c>
      <c r="G1282" s="804">
        <v>1.00523679872821</v>
      </c>
      <c r="H1282" s="804">
        <v>2.6267127847051275</v>
      </c>
      <c r="I1282" s="804">
        <v>0</v>
      </c>
      <c r="J1282" s="804">
        <v>0</v>
      </c>
      <c r="K1282" s="805">
        <v>0</v>
      </c>
      <c r="L1282" s="806">
        <v>0</v>
      </c>
      <c r="M1282" s="806">
        <v>0</v>
      </c>
      <c r="N1282" s="806">
        <v>0</v>
      </c>
      <c r="O1282" s="806">
        <v>0</v>
      </c>
      <c r="P1282" s="805">
        <v>0</v>
      </c>
      <c r="Q1282" s="806">
        <v>0</v>
      </c>
      <c r="R1282" s="806">
        <v>0</v>
      </c>
      <c r="S1282" s="806">
        <v>0</v>
      </c>
      <c r="T1282" s="807">
        <v>0</v>
      </c>
      <c r="U1282" s="808"/>
      <c r="V1282" s="804"/>
      <c r="W1282" s="809"/>
    </row>
    <row r="1283" spans="2:23" s="404" customFormat="1" ht="12.6" customHeight="1" x14ac:dyDescent="0.25">
      <c r="B1283" s="803" t="s">
        <v>1945</v>
      </c>
      <c r="C1283" s="225" t="s">
        <v>940</v>
      </c>
      <c r="D1283" s="477" t="s">
        <v>446</v>
      </c>
      <c r="E1283" s="356">
        <v>670</v>
      </c>
      <c r="F1283" s="804">
        <v>2.9134830316800699</v>
      </c>
      <c r="G1283" s="804">
        <v>1.48148731601852</v>
      </c>
      <c r="H1283" s="804">
        <v>1.9166874236557196</v>
      </c>
      <c r="I1283" s="804">
        <v>0</v>
      </c>
      <c r="J1283" s="804">
        <v>0</v>
      </c>
      <c r="K1283" s="805">
        <v>0</v>
      </c>
      <c r="L1283" s="806">
        <v>0</v>
      </c>
      <c r="M1283" s="806">
        <v>0</v>
      </c>
      <c r="N1283" s="806">
        <v>0</v>
      </c>
      <c r="O1283" s="806">
        <v>0</v>
      </c>
      <c r="P1283" s="805">
        <v>0</v>
      </c>
      <c r="Q1283" s="806">
        <v>0</v>
      </c>
      <c r="R1283" s="806">
        <v>0</v>
      </c>
      <c r="S1283" s="806">
        <v>0</v>
      </c>
      <c r="T1283" s="807">
        <v>0</v>
      </c>
      <c r="U1283" s="808"/>
      <c r="V1283" s="804"/>
      <c r="W1283" s="809"/>
    </row>
    <row r="1284" spans="2:23" s="404" customFormat="1" ht="12.6" customHeight="1" x14ac:dyDescent="0.25">
      <c r="B1284" s="803" t="s">
        <v>1946</v>
      </c>
      <c r="C1284" s="225" t="s">
        <v>940</v>
      </c>
      <c r="D1284" s="477" t="s">
        <v>446</v>
      </c>
      <c r="E1284" s="356">
        <v>123</v>
      </c>
      <c r="F1284" s="804">
        <v>1.82662263473931</v>
      </c>
      <c r="G1284" s="804">
        <v>0.72253000000000001</v>
      </c>
      <c r="H1284" s="804">
        <v>1.3006546864303898</v>
      </c>
      <c r="I1284" s="804">
        <v>0</v>
      </c>
      <c r="J1284" s="804">
        <v>0</v>
      </c>
      <c r="K1284" s="805">
        <v>0</v>
      </c>
      <c r="L1284" s="806">
        <v>0</v>
      </c>
      <c r="M1284" s="806">
        <v>0</v>
      </c>
      <c r="N1284" s="806">
        <v>0</v>
      </c>
      <c r="O1284" s="806">
        <v>0</v>
      </c>
      <c r="P1284" s="805">
        <v>0</v>
      </c>
      <c r="Q1284" s="806">
        <v>0</v>
      </c>
      <c r="R1284" s="806">
        <v>0</v>
      </c>
      <c r="S1284" s="806">
        <v>0</v>
      </c>
      <c r="T1284" s="807">
        <v>0</v>
      </c>
      <c r="U1284" s="808"/>
      <c r="V1284" s="804"/>
      <c r="W1284" s="809"/>
    </row>
    <row r="1285" spans="2:23" s="404" customFormat="1" ht="12.6" customHeight="1" x14ac:dyDescent="0.25">
      <c r="B1285" s="803" t="s">
        <v>1947</v>
      </c>
      <c r="C1285" s="225" t="s">
        <v>709</v>
      </c>
      <c r="D1285" s="477" t="s">
        <v>1798</v>
      </c>
      <c r="E1285" s="356">
        <v>1154</v>
      </c>
      <c r="F1285" s="804">
        <v>0.74088399793297399</v>
      </c>
      <c r="G1285" s="804">
        <v>10.918402315802899</v>
      </c>
      <c r="H1285" s="804">
        <v>4.4265445138768547</v>
      </c>
      <c r="I1285" s="804">
        <v>0</v>
      </c>
      <c r="J1285" s="804">
        <v>0</v>
      </c>
      <c r="K1285" s="805">
        <v>0</v>
      </c>
      <c r="L1285" s="806">
        <v>0</v>
      </c>
      <c r="M1285" s="806">
        <v>0</v>
      </c>
      <c r="N1285" s="806">
        <v>0</v>
      </c>
      <c r="O1285" s="806">
        <v>0</v>
      </c>
      <c r="P1285" s="805">
        <v>0</v>
      </c>
      <c r="Q1285" s="806">
        <v>0</v>
      </c>
      <c r="R1285" s="806">
        <v>0</v>
      </c>
      <c r="S1285" s="806">
        <v>0</v>
      </c>
      <c r="T1285" s="807">
        <v>0</v>
      </c>
      <c r="U1285" s="808"/>
      <c r="V1285" s="804"/>
      <c r="W1285" s="809"/>
    </row>
    <row r="1286" spans="2:23" s="404" customFormat="1" ht="12.6" customHeight="1" x14ac:dyDescent="0.25">
      <c r="B1286" s="803" t="s">
        <v>1948</v>
      </c>
      <c r="C1286" s="225" t="s">
        <v>454</v>
      </c>
      <c r="D1286" s="477" t="s">
        <v>446</v>
      </c>
      <c r="E1286" s="356">
        <v>1185</v>
      </c>
      <c r="F1286" s="804">
        <v>5.7830893450014997</v>
      </c>
      <c r="G1286" s="804">
        <v>1.4409978725742001</v>
      </c>
      <c r="H1286" s="804">
        <v>3.1119179509320767</v>
      </c>
      <c r="I1286" s="804">
        <v>0</v>
      </c>
      <c r="J1286" s="804">
        <v>0</v>
      </c>
      <c r="K1286" s="805">
        <v>0</v>
      </c>
      <c r="L1286" s="806">
        <v>0</v>
      </c>
      <c r="M1286" s="806">
        <v>0</v>
      </c>
      <c r="N1286" s="806">
        <v>0</v>
      </c>
      <c r="O1286" s="806">
        <v>0</v>
      </c>
      <c r="P1286" s="805">
        <v>0</v>
      </c>
      <c r="Q1286" s="806">
        <v>0</v>
      </c>
      <c r="R1286" s="806">
        <v>0</v>
      </c>
      <c r="S1286" s="806">
        <v>0</v>
      </c>
      <c r="T1286" s="807">
        <v>0</v>
      </c>
      <c r="U1286" s="808"/>
      <c r="V1286" s="804"/>
      <c r="W1286" s="809"/>
    </row>
    <row r="1287" spans="2:23" s="404" customFormat="1" ht="12.6" customHeight="1" x14ac:dyDescent="0.25">
      <c r="B1287" s="803" t="s">
        <v>1949</v>
      </c>
      <c r="C1287" s="225" t="s">
        <v>567</v>
      </c>
      <c r="D1287" s="477" t="s">
        <v>446</v>
      </c>
      <c r="E1287" s="356">
        <v>327</v>
      </c>
      <c r="F1287" s="804">
        <v>0</v>
      </c>
      <c r="G1287" s="804">
        <v>2.2183661715982397</v>
      </c>
      <c r="H1287" s="804">
        <v>2.488264190153449</v>
      </c>
      <c r="I1287" s="804">
        <v>0</v>
      </c>
      <c r="J1287" s="804">
        <v>0</v>
      </c>
      <c r="K1287" s="805">
        <v>0</v>
      </c>
      <c r="L1287" s="806">
        <v>0</v>
      </c>
      <c r="M1287" s="806">
        <v>0</v>
      </c>
      <c r="N1287" s="806">
        <v>0</v>
      </c>
      <c r="O1287" s="806">
        <v>0</v>
      </c>
      <c r="P1287" s="805">
        <v>0</v>
      </c>
      <c r="Q1287" s="806">
        <v>0</v>
      </c>
      <c r="R1287" s="806">
        <v>0</v>
      </c>
      <c r="S1287" s="806">
        <v>0</v>
      </c>
      <c r="T1287" s="807">
        <v>0</v>
      </c>
      <c r="U1287" s="808"/>
      <c r="V1287" s="804"/>
      <c r="W1287" s="809"/>
    </row>
    <row r="1288" spans="2:23" s="404" customFormat="1" ht="12.6" customHeight="1" x14ac:dyDescent="0.25">
      <c r="B1288" s="803" t="s">
        <v>1950</v>
      </c>
      <c r="C1288" s="225" t="s">
        <v>567</v>
      </c>
      <c r="D1288" s="477" t="s">
        <v>446</v>
      </c>
      <c r="E1288" s="356">
        <v>1467</v>
      </c>
      <c r="F1288" s="804">
        <v>0</v>
      </c>
      <c r="G1288" s="804">
        <v>2.7661430162256502</v>
      </c>
      <c r="H1288" s="804">
        <v>3.1519283245869176</v>
      </c>
      <c r="I1288" s="804">
        <v>0</v>
      </c>
      <c r="J1288" s="804">
        <v>0</v>
      </c>
      <c r="K1288" s="805">
        <v>0</v>
      </c>
      <c r="L1288" s="806">
        <v>0</v>
      </c>
      <c r="M1288" s="806">
        <v>0</v>
      </c>
      <c r="N1288" s="806">
        <v>0</v>
      </c>
      <c r="O1288" s="806">
        <v>0</v>
      </c>
      <c r="P1288" s="805">
        <v>0</v>
      </c>
      <c r="Q1288" s="806">
        <v>0</v>
      </c>
      <c r="R1288" s="806">
        <v>0</v>
      </c>
      <c r="S1288" s="806">
        <v>0</v>
      </c>
      <c r="T1288" s="807">
        <v>0</v>
      </c>
      <c r="U1288" s="808"/>
      <c r="V1288" s="804"/>
      <c r="W1288" s="809"/>
    </row>
    <row r="1289" spans="2:23" s="404" customFormat="1" ht="12.6" customHeight="1" x14ac:dyDescent="0.25">
      <c r="B1289" s="803" t="s">
        <v>1951</v>
      </c>
      <c r="C1289" s="225" t="s">
        <v>1952</v>
      </c>
      <c r="D1289" s="477" t="s">
        <v>446</v>
      </c>
      <c r="E1289" s="356">
        <v>2</v>
      </c>
      <c r="F1289" s="804">
        <v>0</v>
      </c>
      <c r="G1289" s="804">
        <v>0.42325999999999997</v>
      </c>
      <c r="H1289" s="804">
        <v>1.3895666278855905</v>
      </c>
      <c r="I1289" s="804">
        <v>0</v>
      </c>
      <c r="J1289" s="804">
        <v>0</v>
      </c>
      <c r="K1289" s="805">
        <v>0</v>
      </c>
      <c r="L1289" s="806">
        <v>0</v>
      </c>
      <c r="M1289" s="806">
        <v>0</v>
      </c>
      <c r="N1289" s="806">
        <v>0</v>
      </c>
      <c r="O1289" s="806">
        <v>0</v>
      </c>
      <c r="P1289" s="805">
        <v>0</v>
      </c>
      <c r="Q1289" s="806">
        <v>0</v>
      </c>
      <c r="R1289" s="806">
        <v>0</v>
      </c>
      <c r="S1289" s="806">
        <v>0</v>
      </c>
      <c r="T1289" s="807">
        <v>0</v>
      </c>
      <c r="U1289" s="808"/>
      <c r="V1289" s="804"/>
      <c r="W1289" s="809"/>
    </row>
    <row r="1290" spans="2:23" s="404" customFormat="1" ht="12.6" customHeight="1" x14ac:dyDescent="0.25">
      <c r="B1290" s="803" t="s">
        <v>1953</v>
      </c>
      <c r="C1290" s="225" t="s">
        <v>988</v>
      </c>
      <c r="D1290" s="477" t="s">
        <v>1798</v>
      </c>
      <c r="E1290" s="356">
        <v>1299</v>
      </c>
      <c r="F1290" s="804">
        <v>0.17171</v>
      </c>
      <c r="G1290" s="804">
        <v>18.477113051461501</v>
      </c>
      <c r="H1290" s="804">
        <v>2.9810903799337196</v>
      </c>
      <c r="I1290" s="804">
        <v>0</v>
      </c>
      <c r="J1290" s="804">
        <v>0</v>
      </c>
      <c r="K1290" s="805">
        <v>0</v>
      </c>
      <c r="L1290" s="806">
        <v>0</v>
      </c>
      <c r="M1290" s="806">
        <v>0</v>
      </c>
      <c r="N1290" s="806">
        <v>0</v>
      </c>
      <c r="O1290" s="806">
        <v>0</v>
      </c>
      <c r="P1290" s="805">
        <v>0</v>
      </c>
      <c r="Q1290" s="806">
        <v>0</v>
      </c>
      <c r="R1290" s="806">
        <v>0</v>
      </c>
      <c r="S1290" s="806">
        <v>0</v>
      </c>
      <c r="T1290" s="807">
        <v>0</v>
      </c>
      <c r="U1290" s="808"/>
      <c r="V1290" s="804"/>
      <c r="W1290" s="809"/>
    </row>
    <row r="1291" spans="2:23" s="404" customFormat="1" ht="12.6" customHeight="1" x14ac:dyDescent="0.25">
      <c r="B1291" s="803" t="s">
        <v>1954</v>
      </c>
      <c r="C1291" s="225" t="s">
        <v>997</v>
      </c>
      <c r="D1291" s="477" t="s">
        <v>446</v>
      </c>
      <c r="E1291" s="356">
        <v>904</v>
      </c>
      <c r="F1291" s="804">
        <v>0</v>
      </c>
      <c r="G1291" s="804">
        <v>0</v>
      </c>
      <c r="H1291" s="804">
        <v>0</v>
      </c>
      <c r="I1291" s="804">
        <v>0</v>
      </c>
      <c r="J1291" s="804">
        <v>0</v>
      </c>
      <c r="K1291" s="805">
        <v>0</v>
      </c>
      <c r="L1291" s="806">
        <v>0</v>
      </c>
      <c r="M1291" s="806">
        <v>0</v>
      </c>
      <c r="N1291" s="806">
        <v>0</v>
      </c>
      <c r="O1291" s="806">
        <v>0</v>
      </c>
      <c r="P1291" s="805">
        <v>0</v>
      </c>
      <c r="Q1291" s="806">
        <v>0</v>
      </c>
      <c r="R1291" s="806">
        <v>0</v>
      </c>
      <c r="S1291" s="806">
        <v>0</v>
      </c>
      <c r="T1291" s="807">
        <v>0</v>
      </c>
      <c r="U1291" s="808"/>
      <c r="V1291" s="804"/>
      <c r="W1291" s="809"/>
    </row>
    <row r="1292" spans="2:23" s="404" customFormat="1" ht="12.6" customHeight="1" x14ac:dyDescent="0.25">
      <c r="B1292" s="803" t="s">
        <v>1955</v>
      </c>
      <c r="C1292" s="225" t="s">
        <v>1014</v>
      </c>
      <c r="D1292" s="477" t="s">
        <v>446</v>
      </c>
      <c r="E1292" s="356">
        <v>1</v>
      </c>
      <c r="F1292" s="804">
        <v>0</v>
      </c>
      <c r="G1292" s="804">
        <v>0.83633000000000002</v>
      </c>
      <c r="H1292" s="804">
        <v>6.0396611659926753</v>
      </c>
      <c r="I1292" s="804">
        <v>0</v>
      </c>
      <c r="J1292" s="804">
        <v>0</v>
      </c>
      <c r="K1292" s="805">
        <v>0</v>
      </c>
      <c r="L1292" s="806">
        <v>0</v>
      </c>
      <c r="M1292" s="806">
        <v>0</v>
      </c>
      <c r="N1292" s="806">
        <v>0</v>
      </c>
      <c r="O1292" s="806">
        <v>0</v>
      </c>
      <c r="P1292" s="805">
        <v>0</v>
      </c>
      <c r="Q1292" s="806">
        <v>0</v>
      </c>
      <c r="R1292" s="806">
        <v>0</v>
      </c>
      <c r="S1292" s="806">
        <v>0</v>
      </c>
      <c r="T1292" s="807">
        <v>0</v>
      </c>
      <c r="U1292" s="808"/>
      <c r="V1292" s="804"/>
      <c r="W1292" s="809"/>
    </row>
    <row r="1293" spans="2:23" s="404" customFormat="1" ht="12.6" customHeight="1" x14ac:dyDescent="0.25">
      <c r="B1293" s="803" t="s">
        <v>1956</v>
      </c>
      <c r="C1293" s="225" t="s">
        <v>1014</v>
      </c>
      <c r="D1293" s="477" t="s">
        <v>446</v>
      </c>
      <c r="E1293" s="356">
        <v>768</v>
      </c>
      <c r="F1293" s="804">
        <v>0</v>
      </c>
      <c r="G1293" s="804">
        <v>6.3238622051313698</v>
      </c>
      <c r="H1293" s="804">
        <v>3.2389350101538006</v>
      </c>
      <c r="I1293" s="804">
        <v>0</v>
      </c>
      <c r="J1293" s="804">
        <v>0</v>
      </c>
      <c r="K1293" s="805">
        <v>0</v>
      </c>
      <c r="L1293" s="806">
        <v>0</v>
      </c>
      <c r="M1293" s="806">
        <v>0</v>
      </c>
      <c r="N1293" s="806">
        <v>0</v>
      </c>
      <c r="O1293" s="806">
        <v>0</v>
      </c>
      <c r="P1293" s="805">
        <v>0</v>
      </c>
      <c r="Q1293" s="806">
        <v>0</v>
      </c>
      <c r="R1293" s="806">
        <v>0</v>
      </c>
      <c r="S1293" s="806">
        <v>0</v>
      </c>
      <c r="T1293" s="807">
        <v>0</v>
      </c>
      <c r="U1293" s="808"/>
      <c r="V1293" s="804"/>
      <c r="W1293" s="809"/>
    </row>
    <row r="1294" spans="2:23" s="404" customFormat="1" ht="12.6" customHeight="1" x14ac:dyDescent="0.25">
      <c r="B1294" s="803" t="s">
        <v>1957</v>
      </c>
      <c r="C1294" s="225" t="s">
        <v>740</v>
      </c>
      <c r="D1294" s="477" t="s">
        <v>1798</v>
      </c>
      <c r="E1294" s="356">
        <v>2</v>
      </c>
      <c r="F1294" s="804">
        <v>2.33691941863212</v>
      </c>
      <c r="G1294" s="804">
        <v>0.32625882158974401</v>
      </c>
      <c r="H1294" s="804">
        <v>0</v>
      </c>
      <c r="I1294" s="804">
        <v>0</v>
      </c>
      <c r="J1294" s="804">
        <v>0</v>
      </c>
      <c r="K1294" s="805">
        <v>0</v>
      </c>
      <c r="L1294" s="806">
        <v>0</v>
      </c>
      <c r="M1294" s="806">
        <v>0</v>
      </c>
      <c r="N1294" s="806">
        <v>0</v>
      </c>
      <c r="O1294" s="806">
        <v>0</v>
      </c>
      <c r="P1294" s="805">
        <v>0</v>
      </c>
      <c r="Q1294" s="806">
        <v>0</v>
      </c>
      <c r="R1294" s="806">
        <v>0</v>
      </c>
      <c r="S1294" s="806">
        <v>0</v>
      </c>
      <c r="T1294" s="807">
        <v>0</v>
      </c>
      <c r="U1294" s="808"/>
      <c r="V1294" s="804"/>
      <c r="W1294" s="809"/>
    </row>
    <row r="1295" spans="2:23" s="404" customFormat="1" ht="12.6" customHeight="1" x14ac:dyDescent="0.25">
      <c r="B1295" s="803" t="s">
        <v>1958</v>
      </c>
      <c r="C1295" s="225" t="s">
        <v>740</v>
      </c>
      <c r="D1295" s="477" t="s">
        <v>446</v>
      </c>
      <c r="E1295" s="356">
        <v>74</v>
      </c>
      <c r="F1295" s="804">
        <v>3.2756704919646</v>
      </c>
      <c r="G1295" s="804">
        <v>0.95125158456332393</v>
      </c>
      <c r="H1295" s="804">
        <v>3.1246196568542546</v>
      </c>
      <c r="I1295" s="804">
        <v>0</v>
      </c>
      <c r="J1295" s="804">
        <v>0</v>
      </c>
      <c r="K1295" s="805">
        <v>0</v>
      </c>
      <c r="L1295" s="806">
        <v>0</v>
      </c>
      <c r="M1295" s="806">
        <v>0</v>
      </c>
      <c r="N1295" s="806">
        <v>0</v>
      </c>
      <c r="O1295" s="806">
        <v>0</v>
      </c>
      <c r="P1295" s="805">
        <v>0</v>
      </c>
      <c r="Q1295" s="806">
        <v>0</v>
      </c>
      <c r="R1295" s="806">
        <v>0</v>
      </c>
      <c r="S1295" s="806">
        <v>0</v>
      </c>
      <c r="T1295" s="807">
        <v>0</v>
      </c>
      <c r="U1295" s="808"/>
      <c r="V1295" s="804"/>
      <c r="W1295" s="809"/>
    </row>
    <row r="1296" spans="2:23" s="404" customFormat="1" ht="12.6" customHeight="1" x14ac:dyDescent="0.25">
      <c r="B1296" s="803" t="s">
        <v>1959</v>
      </c>
      <c r="C1296" s="225" t="s">
        <v>740</v>
      </c>
      <c r="D1296" s="477" t="s">
        <v>446</v>
      </c>
      <c r="E1296" s="356">
        <v>3</v>
      </c>
      <c r="F1296" s="804">
        <v>0</v>
      </c>
      <c r="G1296" s="804">
        <v>2.2074177049894703</v>
      </c>
      <c r="H1296" s="804">
        <v>1.3717842395945508</v>
      </c>
      <c r="I1296" s="804">
        <v>0</v>
      </c>
      <c r="J1296" s="804">
        <v>0</v>
      </c>
      <c r="K1296" s="805">
        <v>0</v>
      </c>
      <c r="L1296" s="806">
        <v>0</v>
      </c>
      <c r="M1296" s="806">
        <v>0</v>
      </c>
      <c r="N1296" s="806">
        <v>0</v>
      </c>
      <c r="O1296" s="806">
        <v>0</v>
      </c>
      <c r="P1296" s="805">
        <v>0</v>
      </c>
      <c r="Q1296" s="806">
        <v>0</v>
      </c>
      <c r="R1296" s="806">
        <v>0</v>
      </c>
      <c r="S1296" s="806">
        <v>0</v>
      </c>
      <c r="T1296" s="807">
        <v>0</v>
      </c>
      <c r="U1296" s="808"/>
      <c r="V1296" s="804"/>
      <c r="W1296" s="809"/>
    </row>
    <row r="1297" spans="2:23" s="404" customFormat="1" ht="12.6" customHeight="1" x14ac:dyDescent="0.25">
      <c r="B1297" s="803" t="s">
        <v>1960</v>
      </c>
      <c r="C1297" s="225" t="s">
        <v>740</v>
      </c>
      <c r="D1297" s="477" t="s">
        <v>446</v>
      </c>
      <c r="E1297" s="356">
        <v>2</v>
      </c>
      <c r="F1297" s="804">
        <v>7.2308014319962699E-2</v>
      </c>
      <c r="G1297" s="804">
        <v>2.5885097099210301</v>
      </c>
      <c r="H1297" s="804">
        <v>0</v>
      </c>
      <c r="I1297" s="804">
        <v>0</v>
      </c>
      <c r="J1297" s="804">
        <v>0</v>
      </c>
      <c r="K1297" s="805">
        <v>0</v>
      </c>
      <c r="L1297" s="806">
        <v>0</v>
      </c>
      <c r="M1297" s="806">
        <v>0</v>
      </c>
      <c r="N1297" s="806">
        <v>0</v>
      </c>
      <c r="O1297" s="806">
        <v>0</v>
      </c>
      <c r="P1297" s="805">
        <v>0</v>
      </c>
      <c r="Q1297" s="806">
        <v>0</v>
      </c>
      <c r="R1297" s="806">
        <v>0</v>
      </c>
      <c r="S1297" s="806">
        <v>0</v>
      </c>
      <c r="T1297" s="807">
        <v>0</v>
      </c>
      <c r="U1297" s="808"/>
      <c r="V1297" s="804"/>
      <c r="W1297" s="809"/>
    </row>
    <row r="1298" spans="2:23" s="404" customFormat="1" ht="12.6" customHeight="1" x14ac:dyDescent="0.25">
      <c r="B1298" s="803" t="s">
        <v>1961</v>
      </c>
      <c r="C1298" s="225" t="s">
        <v>1040</v>
      </c>
      <c r="D1298" s="477" t="s">
        <v>1798</v>
      </c>
      <c r="E1298" s="356">
        <v>226</v>
      </c>
      <c r="F1298" s="804">
        <v>4.6013554353379105</v>
      </c>
      <c r="G1298" s="804">
        <v>10.090639999999999</v>
      </c>
      <c r="H1298" s="804">
        <v>0.67128515798677735</v>
      </c>
      <c r="I1298" s="804">
        <v>0</v>
      </c>
      <c r="J1298" s="804">
        <v>0</v>
      </c>
      <c r="K1298" s="805">
        <v>0</v>
      </c>
      <c r="L1298" s="806">
        <v>0</v>
      </c>
      <c r="M1298" s="806">
        <v>0</v>
      </c>
      <c r="N1298" s="806">
        <v>0</v>
      </c>
      <c r="O1298" s="806">
        <v>0</v>
      </c>
      <c r="P1298" s="805">
        <v>0</v>
      </c>
      <c r="Q1298" s="806">
        <v>0</v>
      </c>
      <c r="R1298" s="806">
        <v>0</v>
      </c>
      <c r="S1298" s="806">
        <v>0</v>
      </c>
      <c r="T1298" s="807">
        <v>0</v>
      </c>
      <c r="U1298" s="808"/>
      <c r="V1298" s="804"/>
      <c r="W1298" s="809"/>
    </row>
    <row r="1299" spans="2:23" s="404" customFormat="1" ht="12.6" customHeight="1" x14ac:dyDescent="0.25">
      <c r="B1299" s="803" t="s">
        <v>1962</v>
      </c>
      <c r="C1299" s="225" t="s">
        <v>1040</v>
      </c>
      <c r="D1299" s="477" t="s">
        <v>446</v>
      </c>
      <c r="E1299" s="356">
        <v>610</v>
      </c>
      <c r="F1299" s="804">
        <v>0.18233000000000002</v>
      </c>
      <c r="G1299" s="804">
        <v>4.0843100000000003</v>
      </c>
      <c r="H1299" s="804">
        <v>2.5930532640113664</v>
      </c>
      <c r="I1299" s="804">
        <v>0</v>
      </c>
      <c r="J1299" s="804">
        <v>0</v>
      </c>
      <c r="K1299" s="805">
        <v>0</v>
      </c>
      <c r="L1299" s="806">
        <v>0</v>
      </c>
      <c r="M1299" s="806">
        <v>0</v>
      </c>
      <c r="N1299" s="806">
        <v>0</v>
      </c>
      <c r="O1299" s="806">
        <v>0</v>
      </c>
      <c r="P1299" s="805">
        <v>0</v>
      </c>
      <c r="Q1299" s="806">
        <v>0</v>
      </c>
      <c r="R1299" s="806">
        <v>0</v>
      </c>
      <c r="S1299" s="806">
        <v>0</v>
      </c>
      <c r="T1299" s="807">
        <v>0</v>
      </c>
      <c r="U1299" s="808"/>
      <c r="V1299" s="804"/>
      <c r="W1299" s="809"/>
    </row>
    <row r="1300" spans="2:23" s="404" customFormat="1" ht="12.6" customHeight="1" x14ac:dyDescent="0.25">
      <c r="B1300" s="803" t="s">
        <v>1963</v>
      </c>
      <c r="C1300" s="225" t="s">
        <v>1040</v>
      </c>
      <c r="D1300" s="477" t="s">
        <v>446</v>
      </c>
      <c r="E1300" s="356">
        <v>91</v>
      </c>
      <c r="F1300" s="804">
        <v>0</v>
      </c>
      <c r="G1300" s="804">
        <v>3.44217</v>
      </c>
      <c r="H1300" s="804">
        <v>3.0439638242484706</v>
      </c>
      <c r="I1300" s="804">
        <v>0</v>
      </c>
      <c r="J1300" s="804">
        <v>0</v>
      </c>
      <c r="K1300" s="805">
        <v>0</v>
      </c>
      <c r="L1300" s="806">
        <v>0</v>
      </c>
      <c r="M1300" s="806">
        <v>0</v>
      </c>
      <c r="N1300" s="806">
        <v>0</v>
      </c>
      <c r="O1300" s="806">
        <v>0</v>
      </c>
      <c r="P1300" s="805">
        <v>0</v>
      </c>
      <c r="Q1300" s="806">
        <v>0</v>
      </c>
      <c r="R1300" s="806">
        <v>0</v>
      </c>
      <c r="S1300" s="806">
        <v>0</v>
      </c>
      <c r="T1300" s="807">
        <v>0</v>
      </c>
      <c r="U1300" s="808"/>
      <c r="V1300" s="804"/>
      <c r="W1300" s="809"/>
    </row>
    <row r="1301" spans="2:23" s="404" customFormat="1" ht="12.6" customHeight="1" x14ac:dyDescent="0.25">
      <c r="B1301" s="803" t="s">
        <v>1964</v>
      </c>
      <c r="C1301" s="225" t="s">
        <v>1040</v>
      </c>
      <c r="D1301" s="477" t="s">
        <v>446</v>
      </c>
      <c r="E1301" s="356">
        <v>703</v>
      </c>
      <c r="F1301" s="804">
        <v>0.39094000000000001</v>
      </c>
      <c r="G1301" s="804">
        <v>4.3785699999999999</v>
      </c>
      <c r="H1301" s="804">
        <v>2.4831835077845743</v>
      </c>
      <c r="I1301" s="804">
        <v>0</v>
      </c>
      <c r="J1301" s="804">
        <v>0</v>
      </c>
      <c r="K1301" s="805">
        <v>0</v>
      </c>
      <c r="L1301" s="806">
        <v>0</v>
      </c>
      <c r="M1301" s="806">
        <v>0</v>
      </c>
      <c r="N1301" s="806">
        <v>0</v>
      </c>
      <c r="O1301" s="806">
        <v>0</v>
      </c>
      <c r="P1301" s="805">
        <v>0</v>
      </c>
      <c r="Q1301" s="806">
        <v>0</v>
      </c>
      <c r="R1301" s="806">
        <v>0</v>
      </c>
      <c r="S1301" s="806">
        <v>0</v>
      </c>
      <c r="T1301" s="807">
        <v>0</v>
      </c>
      <c r="U1301" s="808"/>
      <c r="V1301" s="804"/>
      <c r="W1301" s="809"/>
    </row>
    <row r="1302" spans="2:23" s="404" customFormat="1" ht="12.6" customHeight="1" x14ac:dyDescent="0.25">
      <c r="B1302" s="803" t="s">
        <v>1965</v>
      </c>
      <c r="C1302" s="225" t="s">
        <v>1040</v>
      </c>
      <c r="D1302" s="477" t="s">
        <v>446</v>
      </c>
      <c r="E1302" s="356">
        <v>533</v>
      </c>
      <c r="F1302" s="804">
        <v>0.34433999999999998</v>
      </c>
      <c r="G1302" s="804">
        <v>2.9227856169042998</v>
      </c>
      <c r="H1302" s="804">
        <v>3.4688358873451159</v>
      </c>
      <c r="I1302" s="804">
        <v>0</v>
      </c>
      <c r="J1302" s="804">
        <v>0</v>
      </c>
      <c r="K1302" s="805">
        <v>0</v>
      </c>
      <c r="L1302" s="806">
        <v>0</v>
      </c>
      <c r="M1302" s="806">
        <v>0</v>
      </c>
      <c r="N1302" s="806">
        <v>0</v>
      </c>
      <c r="O1302" s="806">
        <v>0</v>
      </c>
      <c r="P1302" s="805">
        <v>0</v>
      </c>
      <c r="Q1302" s="806">
        <v>0</v>
      </c>
      <c r="R1302" s="806">
        <v>0</v>
      </c>
      <c r="S1302" s="806">
        <v>0</v>
      </c>
      <c r="T1302" s="807">
        <v>0</v>
      </c>
      <c r="U1302" s="808"/>
      <c r="V1302" s="804"/>
      <c r="W1302" s="809"/>
    </row>
    <row r="1303" spans="2:23" s="404" customFormat="1" ht="12.6" customHeight="1" x14ac:dyDescent="0.25">
      <c r="B1303" s="803" t="s">
        <v>1966</v>
      </c>
      <c r="C1303" s="225" t="s">
        <v>1040</v>
      </c>
      <c r="D1303" s="477" t="s">
        <v>1798</v>
      </c>
      <c r="E1303" s="356">
        <v>419</v>
      </c>
      <c r="F1303" s="804">
        <v>0</v>
      </c>
      <c r="G1303" s="804">
        <v>4.5533999999999999</v>
      </c>
      <c r="H1303" s="804">
        <v>1.103143159340618</v>
      </c>
      <c r="I1303" s="804">
        <v>0</v>
      </c>
      <c r="J1303" s="804">
        <v>0</v>
      </c>
      <c r="K1303" s="805">
        <v>0</v>
      </c>
      <c r="L1303" s="806">
        <v>0</v>
      </c>
      <c r="M1303" s="806">
        <v>0</v>
      </c>
      <c r="N1303" s="806">
        <v>0</v>
      </c>
      <c r="O1303" s="806">
        <v>0</v>
      </c>
      <c r="P1303" s="805">
        <v>0</v>
      </c>
      <c r="Q1303" s="806">
        <v>0</v>
      </c>
      <c r="R1303" s="806">
        <v>0</v>
      </c>
      <c r="S1303" s="806">
        <v>0</v>
      </c>
      <c r="T1303" s="807">
        <v>0</v>
      </c>
      <c r="U1303" s="808"/>
      <c r="V1303" s="804"/>
      <c r="W1303" s="809"/>
    </row>
    <row r="1304" spans="2:23" s="404" customFormat="1" ht="12.6" customHeight="1" x14ac:dyDescent="0.25">
      <c r="B1304" s="803" t="s">
        <v>1967</v>
      </c>
      <c r="C1304" s="225" t="s">
        <v>1048</v>
      </c>
      <c r="D1304" s="477" t="s">
        <v>446</v>
      </c>
      <c r="E1304" s="356">
        <v>381</v>
      </c>
      <c r="F1304" s="804">
        <v>3.9420265412252102</v>
      </c>
      <c r="G1304" s="804">
        <v>3.4247399999999999</v>
      </c>
      <c r="H1304" s="804">
        <v>3.0445989095445727</v>
      </c>
      <c r="I1304" s="804">
        <v>0</v>
      </c>
      <c r="J1304" s="804">
        <v>0</v>
      </c>
      <c r="K1304" s="805">
        <v>0</v>
      </c>
      <c r="L1304" s="806">
        <v>0</v>
      </c>
      <c r="M1304" s="806">
        <v>0</v>
      </c>
      <c r="N1304" s="806">
        <v>0</v>
      </c>
      <c r="O1304" s="806">
        <v>0</v>
      </c>
      <c r="P1304" s="805">
        <v>0</v>
      </c>
      <c r="Q1304" s="806">
        <v>0</v>
      </c>
      <c r="R1304" s="806">
        <v>0</v>
      </c>
      <c r="S1304" s="806">
        <v>0</v>
      </c>
      <c r="T1304" s="807">
        <v>0</v>
      </c>
      <c r="U1304" s="808"/>
      <c r="V1304" s="804"/>
      <c r="W1304" s="809"/>
    </row>
    <row r="1305" spans="2:23" s="404" customFormat="1" ht="12.6" customHeight="1" x14ac:dyDescent="0.25">
      <c r="B1305" s="803" t="s">
        <v>1968</v>
      </c>
      <c r="C1305" s="225" t="s">
        <v>1969</v>
      </c>
      <c r="D1305" s="477" t="s">
        <v>1798</v>
      </c>
      <c r="E1305" s="356">
        <v>1</v>
      </c>
      <c r="F1305" s="804">
        <v>0</v>
      </c>
      <c r="G1305" s="804">
        <v>1.4441400000000002</v>
      </c>
      <c r="H1305" s="804">
        <v>0</v>
      </c>
      <c r="I1305" s="804">
        <v>0</v>
      </c>
      <c r="J1305" s="804">
        <v>0</v>
      </c>
      <c r="K1305" s="805">
        <v>0</v>
      </c>
      <c r="L1305" s="806">
        <v>0</v>
      </c>
      <c r="M1305" s="806">
        <v>0</v>
      </c>
      <c r="N1305" s="806">
        <v>0</v>
      </c>
      <c r="O1305" s="806">
        <v>0</v>
      </c>
      <c r="P1305" s="805">
        <v>0</v>
      </c>
      <c r="Q1305" s="806">
        <v>0</v>
      </c>
      <c r="R1305" s="806">
        <v>0</v>
      </c>
      <c r="S1305" s="806">
        <v>0</v>
      </c>
      <c r="T1305" s="807">
        <v>0</v>
      </c>
      <c r="U1305" s="808"/>
      <c r="V1305" s="804"/>
      <c r="W1305" s="809"/>
    </row>
    <row r="1306" spans="2:23" s="404" customFormat="1" ht="12.6" customHeight="1" x14ac:dyDescent="0.25">
      <c r="B1306" s="803" t="s">
        <v>1970</v>
      </c>
      <c r="C1306" s="225" t="s">
        <v>1969</v>
      </c>
      <c r="D1306" s="477" t="s">
        <v>446</v>
      </c>
      <c r="E1306" s="356">
        <v>272</v>
      </c>
      <c r="F1306" s="804">
        <v>0</v>
      </c>
      <c r="G1306" s="804">
        <v>3.3238464345261702</v>
      </c>
      <c r="H1306" s="804">
        <v>2.2901175777675697</v>
      </c>
      <c r="I1306" s="804">
        <v>0</v>
      </c>
      <c r="J1306" s="804">
        <v>0</v>
      </c>
      <c r="K1306" s="805">
        <v>0</v>
      </c>
      <c r="L1306" s="806">
        <v>0</v>
      </c>
      <c r="M1306" s="806">
        <v>0</v>
      </c>
      <c r="N1306" s="806">
        <v>0</v>
      </c>
      <c r="O1306" s="806">
        <v>0</v>
      </c>
      <c r="P1306" s="805">
        <v>0</v>
      </c>
      <c r="Q1306" s="806">
        <v>0</v>
      </c>
      <c r="R1306" s="806">
        <v>0</v>
      </c>
      <c r="S1306" s="806">
        <v>0</v>
      </c>
      <c r="T1306" s="807">
        <v>0</v>
      </c>
      <c r="U1306" s="808"/>
      <c r="V1306" s="804"/>
      <c r="W1306" s="809"/>
    </row>
    <row r="1307" spans="2:23" s="404" customFormat="1" ht="12.6" customHeight="1" x14ac:dyDescent="0.25">
      <c r="B1307" s="803" t="s">
        <v>1971</v>
      </c>
      <c r="C1307" s="225" t="s">
        <v>1069</v>
      </c>
      <c r="D1307" s="477" t="s">
        <v>446</v>
      </c>
      <c r="E1307" s="356">
        <v>302</v>
      </c>
      <c r="F1307" s="804">
        <v>3.1681987240938603</v>
      </c>
      <c r="G1307" s="804">
        <v>0.56649000000000005</v>
      </c>
      <c r="H1307" s="804">
        <v>3.0433287389523489</v>
      </c>
      <c r="I1307" s="804">
        <v>0</v>
      </c>
      <c r="J1307" s="804">
        <v>0</v>
      </c>
      <c r="K1307" s="805">
        <v>0</v>
      </c>
      <c r="L1307" s="806">
        <v>0</v>
      </c>
      <c r="M1307" s="806">
        <v>0</v>
      </c>
      <c r="N1307" s="806">
        <v>0</v>
      </c>
      <c r="O1307" s="806">
        <v>0</v>
      </c>
      <c r="P1307" s="805">
        <v>0</v>
      </c>
      <c r="Q1307" s="806">
        <v>0</v>
      </c>
      <c r="R1307" s="806">
        <v>0</v>
      </c>
      <c r="S1307" s="806">
        <v>0</v>
      </c>
      <c r="T1307" s="807">
        <v>0</v>
      </c>
      <c r="U1307" s="808"/>
      <c r="V1307" s="804"/>
      <c r="W1307" s="809"/>
    </row>
    <row r="1308" spans="2:23" s="404" customFormat="1" ht="12.6" customHeight="1" x14ac:dyDescent="0.25">
      <c r="B1308" s="803" t="s">
        <v>1972</v>
      </c>
      <c r="C1308" s="225" t="s">
        <v>1069</v>
      </c>
      <c r="D1308" s="477" t="s">
        <v>446</v>
      </c>
      <c r="E1308" s="356">
        <v>691</v>
      </c>
      <c r="F1308" s="804">
        <v>0</v>
      </c>
      <c r="G1308" s="804">
        <v>5.7610100000000006</v>
      </c>
      <c r="H1308" s="804">
        <v>3.1722510540623987</v>
      </c>
      <c r="I1308" s="804">
        <v>0</v>
      </c>
      <c r="J1308" s="804">
        <v>0</v>
      </c>
      <c r="K1308" s="805">
        <v>0</v>
      </c>
      <c r="L1308" s="806">
        <v>0</v>
      </c>
      <c r="M1308" s="806">
        <v>0</v>
      </c>
      <c r="N1308" s="806">
        <v>0</v>
      </c>
      <c r="O1308" s="806">
        <v>0</v>
      </c>
      <c r="P1308" s="805">
        <v>0</v>
      </c>
      <c r="Q1308" s="806">
        <v>0</v>
      </c>
      <c r="R1308" s="806">
        <v>0</v>
      </c>
      <c r="S1308" s="806">
        <v>0</v>
      </c>
      <c r="T1308" s="807">
        <v>0</v>
      </c>
      <c r="U1308" s="808"/>
      <c r="V1308" s="804"/>
      <c r="W1308" s="809"/>
    </row>
    <row r="1309" spans="2:23" s="404" customFormat="1" ht="12.6" customHeight="1" x14ac:dyDescent="0.25">
      <c r="B1309" s="803" t="s">
        <v>1973</v>
      </c>
      <c r="C1309" s="225" t="s">
        <v>1069</v>
      </c>
      <c r="D1309" s="477" t="s">
        <v>446</v>
      </c>
      <c r="E1309" s="356">
        <v>205</v>
      </c>
      <c r="F1309" s="804">
        <v>1.6781970705374099</v>
      </c>
      <c r="G1309" s="804">
        <v>1.2691043721901498</v>
      </c>
      <c r="H1309" s="804">
        <v>1.6340744668873985</v>
      </c>
      <c r="I1309" s="804">
        <v>0</v>
      </c>
      <c r="J1309" s="804">
        <v>0</v>
      </c>
      <c r="K1309" s="805">
        <v>0</v>
      </c>
      <c r="L1309" s="806">
        <v>0</v>
      </c>
      <c r="M1309" s="806">
        <v>0</v>
      </c>
      <c r="N1309" s="806">
        <v>0</v>
      </c>
      <c r="O1309" s="806">
        <v>0</v>
      </c>
      <c r="P1309" s="805">
        <v>0</v>
      </c>
      <c r="Q1309" s="806">
        <v>0</v>
      </c>
      <c r="R1309" s="806">
        <v>0</v>
      </c>
      <c r="S1309" s="806">
        <v>0</v>
      </c>
      <c r="T1309" s="807">
        <v>0</v>
      </c>
      <c r="U1309" s="808"/>
      <c r="V1309" s="804"/>
      <c r="W1309" s="809"/>
    </row>
    <row r="1310" spans="2:23" s="404" customFormat="1" ht="12.6" customHeight="1" x14ac:dyDescent="0.25">
      <c r="B1310" s="803" t="s">
        <v>1974</v>
      </c>
      <c r="C1310" s="225" t="s">
        <v>1069</v>
      </c>
      <c r="D1310" s="477" t="s">
        <v>446</v>
      </c>
      <c r="E1310" s="356">
        <v>687</v>
      </c>
      <c r="F1310" s="804">
        <v>6.0560000000000003E-2</v>
      </c>
      <c r="G1310" s="804">
        <v>6.9400399999999998</v>
      </c>
      <c r="H1310" s="804">
        <v>3.1354161068881066</v>
      </c>
      <c r="I1310" s="804">
        <v>0</v>
      </c>
      <c r="J1310" s="804">
        <v>0</v>
      </c>
      <c r="K1310" s="805">
        <v>0</v>
      </c>
      <c r="L1310" s="806">
        <v>0</v>
      </c>
      <c r="M1310" s="806">
        <v>0</v>
      </c>
      <c r="N1310" s="806">
        <v>0</v>
      </c>
      <c r="O1310" s="806">
        <v>0</v>
      </c>
      <c r="P1310" s="805">
        <v>0</v>
      </c>
      <c r="Q1310" s="806">
        <v>0</v>
      </c>
      <c r="R1310" s="806">
        <v>0</v>
      </c>
      <c r="S1310" s="806">
        <v>0</v>
      </c>
      <c r="T1310" s="807">
        <v>0</v>
      </c>
      <c r="U1310" s="808"/>
      <c r="V1310" s="804"/>
      <c r="W1310" s="809"/>
    </row>
    <row r="1311" spans="2:23" s="404" customFormat="1" ht="12.6" customHeight="1" x14ac:dyDescent="0.25">
      <c r="B1311" s="803" t="s">
        <v>1975</v>
      </c>
      <c r="C1311" s="225" t="s">
        <v>1069</v>
      </c>
      <c r="D1311" s="477" t="s">
        <v>446</v>
      </c>
      <c r="E1311" s="356">
        <v>11</v>
      </c>
      <c r="F1311" s="804">
        <v>0.16175999999999999</v>
      </c>
      <c r="G1311" s="804">
        <v>0.81176999999999999</v>
      </c>
      <c r="H1311" s="804">
        <v>2.0284624357708374</v>
      </c>
      <c r="I1311" s="804">
        <v>0</v>
      </c>
      <c r="J1311" s="804">
        <v>0</v>
      </c>
      <c r="K1311" s="805">
        <v>0</v>
      </c>
      <c r="L1311" s="806">
        <v>0</v>
      </c>
      <c r="M1311" s="806">
        <v>0</v>
      </c>
      <c r="N1311" s="806">
        <v>0</v>
      </c>
      <c r="O1311" s="806">
        <v>0</v>
      </c>
      <c r="P1311" s="805">
        <v>0</v>
      </c>
      <c r="Q1311" s="806">
        <v>0</v>
      </c>
      <c r="R1311" s="806">
        <v>0</v>
      </c>
      <c r="S1311" s="806">
        <v>0</v>
      </c>
      <c r="T1311" s="807">
        <v>0</v>
      </c>
      <c r="U1311" s="808"/>
      <c r="V1311" s="804"/>
      <c r="W1311" s="809"/>
    </row>
    <row r="1312" spans="2:23" s="404" customFormat="1" ht="12.6" customHeight="1" x14ac:dyDescent="0.25">
      <c r="B1312" s="803" t="s">
        <v>1976</v>
      </c>
      <c r="C1312" s="225" t="s">
        <v>1069</v>
      </c>
      <c r="D1312" s="477" t="s">
        <v>446</v>
      </c>
      <c r="E1312" s="356">
        <v>872</v>
      </c>
      <c r="F1312" s="804">
        <v>0.18998967347503401</v>
      </c>
      <c r="G1312" s="804">
        <v>4.1881551595046806</v>
      </c>
      <c r="H1312" s="804">
        <v>3.0827040273110882</v>
      </c>
      <c r="I1312" s="804">
        <v>0</v>
      </c>
      <c r="J1312" s="804">
        <v>0</v>
      </c>
      <c r="K1312" s="805">
        <v>0</v>
      </c>
      <c r="L1312" s="806">
        <v>0</v>
      </c>
      <c r="M1312" s="806">
        <v>0</v>
      </c>
      <c r="N1312" s="806">
        <v>0</v>
      </c>
      <c r="O1312" s="806">
        <v>0</v>
      </c>
      <c r="P1312" s="805">
        <v>0</v>
      </c>
      <c r="Q1312" s="806">
        <v>0</v>
      </c>
      <c r="R1312" s="806">
        <v>0</v>
      </c>
      <c r="S1312" s="806">
        <v>0</v>
      </c>
      <c r="T1312" s="807">
        <v>0</v>
      </c>
      <c r="U1312" s="808"/>
      <c r="V1312" s="804"/>
      <c r="W1312" s="809"/>
    </row>
    <row r="1313" spans="2:23" s="404" customFormat="1" ht="12.6" customHeight="1" x14ac:dyDescent="0.25">
      <c r="B1313" s="803" t="s">
        <v>1977</v>
      </c>
      <c r="C1313" s="225" t="s">
        <v>1094</v>
      </c>
      <c r="D1313" s="477" t="s">
        <v>446</v>
      </c>
      <c r="E1313" s="356">
        <v>408</v>
      </c>
      <c r="F1313" s="804">
        <v>0</v>
      </c>
      <c r="G1313" s="804">
        <v>3.7700169248753701</v>
      </c>
      <c r="H1313" s="804">
        <v>3.1678054569896452</v>
      </c>
      <c r="I1313" s="804">
        <v>0</v>
      </c>
      <c r="J1313" s="804">
        <v>0</v>
      </c>
      <c r="K1313" s="805">
        <v>0</v>
      </c>
      <c r="L1313" s="806">
        <v>0</v>
      </c>
      <c r="M1313" s="806">
        <v>0</v>
      </c>
      <c r="N1313" s="806">
        <v>0</v>
      </c>
      <c r="O1313" s="806">
        <v>0</v>
      </c>
      <c r="P1313" s="805">
        <v>0</v>
      </c>
      <c r="Q1313" s="806">
        <v>0</v>
      </c>
      <c r="R1313" s="806">
        <v>0</v>
      </c>
      <c r="S1313" s="806">
        <v>0</v>
      </c>
      <c r="T1313" s="807">
        <v>0</v>
      </c>
      <c r="U1313" s="808"/>
      <c r="V1313" s="804"/>
      <c r="W1313" s="809"/>
    </row>
    <row r="1314" spans="2:23" s="404" customFormat="1" ht="12.6" customHeight="1" x14ac:dyDescent="0.25">
      <c r="B1314" s="803" t="s">
        <v>1978</v>
      </c>
      <c r="C1314" s="225" t="s">
        <v>1094</v>
      </c>
      <c r="D1314" s="477" t="s">
        <v>446</v>
      </c>
      <c r="E1314" s="356">
        <v>551</v>
      </c>
      <c r="F1314" s="804">
        <v>0.24107000000000001</v>
      </c>
      <c r="G1314" s="804">
        <v>4.6091138425248204</v>
      </c>
      <c r="H1314" s="804">
        <v>3.8257538237581366</v>
      </c>
      <c r="I1314" s="804">
        <v>0</v>
      </c>
      <c r="J1314" s="804">
        <v>0</v>
      </c>
      <c r="K1314" s="805">
        <v>0</v>
      </c>
      <c r="L1314" s="806">
        <v>0</v>
      </c>
      <c r="M1314" s="806">
        <v>0</v>
      </c>
      <c r="N1314" s="806">
        <v>0</v>
      </c>
      <c r="O1314" s="806">
        <v>0</v>
      </c>
      <c r="P1314" s="805">
        <v>0</v>
      </c>
      <c r="Q1314" s="806">
        <v>0</v>
      </c>
      <c r="R1314" s="806">
        <v>0</v>
      </c>
      <c r="S1314" s="806">
        <v>0</v>
      </c>
      <c r="T1314" s="807">
        <v>0</v>
      </c>
      <c r="U1314" s="808"/>
      <c r="V1314" s="804"/>
      <c r="W1314" s="809"/>
    </row>
    <row r="1315" spans="2:23" s="404" customFormat="1" ht="12.6" customHeight="1" x14ac:dyDescent="0.25">
      <c r="B1315" s="803" t="s">
        <v>1979</v>
      </c>
      <c r="C1315" s="225" t="s">
        <v>1094</v>
      </c>
      <c r="D1315" s="477" t="s">
        <v>446</v>
      </c>
      <c r="E1315" s="356">
        <v>3</v>
      </c>
      <c r="F1315" s="804">
        <v>0</v>
      </c>
      <c r="G1315" s="804">
        <v>2.31894</v>
      </c>
      <c r="H1315" s="804">
        <v>3.0687321507967051</v>
      </c>
      <c r="I1315" s="804">
        <v>0</v>
      </c>
      <c r="J1315" s="804">
        <v>0</v>
      </c>
      <c r="K1315" s="805">
        <v>0</v>
      </c>
      <c r="L1315" s="806">
        <v>0</v>
      </c>
      <c r="M1315" s="806">
        <v>0</v>
      </c>
      <c r="N1315" s="806">
        <v>0</v>
      </c>
      <c r="O1315" s="806">
        <v>0</v>
      </c>
      <c r="P1315" s="805">
        <v>0</v>
      </c>
      <c r="Q1315" s="806">
        <v>0</v>
      </c>
      <c r="R1315" s="806">
        <v>0</v>
      </c>
      <c r="S1315" s="806">
        <v>0</v>
      </c>
      <c r="T1315" s="807">
        <v>0</v>
      </c>
      <c r="U1315" s="808"/>
      <c r="V1315" s="804"/>
      <c r="W1315" s="809"/>
    </row>
    <row r="1316" spans="2:23" s="404" customFormat="1" ht="12.6" customHeight="1" x14ac:dyDescent="0.25">
      <c r="B1316" s="803" t="s">
        <v>1980</v>
      </c>
      <c r="C1316" s="225" t="s">
        <v>1094</v>
      </c>
      <c r="D1316" s="477" t="s">
        <v>446</v>
      </c>
      <c r="E1316" s="356">
        <v>844</v>
      </c>
      <c r="F1316" s="804">
        <v>0.28461662758816497</v>
      </c>
      <c r="G1316" s="804">
        <v>8.4337991935225283</v>
      </c>
      <c r="H1316" s="804">
        <v>3.8308345061270117</v>
      </c>
      <c r="I1316" s="804">
        <v>0</v>
      </c>
      <c r="J1316" s="804">
        <v>0</v>
      </c>
      <c r="K1316" s="805">
        <v>0</v>
      </c>
      <c r="L1316" s="806">
        <v>0</v>
      </c>
      <c r="M1316" s="806">
        <v>0</v>
      </c>
      <c r="N1316" s="806">
        <v>0</v>
      </c>
      <c r="O1316" s="806">
        <v>0</v>
      </c>
      <c r="P1316" s="805">
        <v>0</v>
      </c>
      <c r="Q1316" s="806">
        <v>0</v>
      </c>
      <c r="R1316" s="806">
        <v>0</v>
      </c>
      <c r="S1316" s="806">
        <v>0</v>
      </c>
      <c r="T1316" s="807">
        <v>0</v>
      </c>
      <c r="U1316" s="808"/>
      <c r="V1316" s="804"/>
      <c r="W1316" s="809"/>
    </row>
    <row r="1317" spans="2:23" s="404" customFormat="1" ht="12.6" customHeight="1" x14ac:dyDescent="0.25">
      <c r="B1317" s="803" t="s">
        <v>1981</v>
      </c>
      <c r="C1317" s="225" t="s">
        <v>1094</v>
      </c>
      <c r="D1317" s="477" t="s">
        <v>446</v>
      </c>
      <c r="E1317" s="356">
        <v>291</v>
      </c>
      <c r="F1317" s="804">
        <v>0.57911000000000001</v>
      </c>
      <c r="G1317" s="804">
        <v>3.68989982910752</v>
      </c>
      <c r="H1317" s="804">
        <v>2.1745320538758004</v>
      </c>
      <c r="I1317" s="804">
        <v>0</v>
      </c>
      <c r="J1317" s="804">
        <v>0</v>
      </c>
      <c r="K1317" s="805">
        <v>0</v>
      </c>
      <c r="L1317" s="806">
        <v>0</v>
      </c>
      <c r="M1317" s="806">
        <v>0</v>
      </c>
      <c r="N1317" s="806">
        <v>0</v>
      </c>
      <c r="O1317" s="806">
        <v>0</v>
      </c>
      <c r="P1317" s="805">
        <v>0</v>
      </c>
      <c r="Q1317" s="806">
        <v>0</v>
      </c>
      <c r="R1317" s="806">
        <v>0</v>
      </c>
      <c r="S1317" s="806">
        <v>0</v>
      </c>
      <c r="T1317" s="807">
        <v>0</v>
      </c>
      <c r="U1317" s="808"/>
      <c r="V1317" s="804"/>
      <c r="W1317" s="809"/>
    </row>
    <row r="1318" spans="2:23" s="404" customFormat="1" ht="12.6" customHeight="1" x14ac:dyDescent="0.25">
      <c r="B1318" s="803" t="s">
        <v>1982</v>
      </c>
      <c r="C1318" s="225" t="s">
        <v>1094</v>
      </c>
      <c r="D1318" s="477" t="s">
        <v>446</v>
      </c>
      <c r="E1318" s="356">
        <v>80</v>
      </c>
      <c r="F1318" s="804">
        <v>0</v>
      </c>
      <c r="G1318" s="804">
        <v>1.6501400000000002</v>
      </c>
      <c r="H1318" s="804">
        <v>3.2255982189355206</v>
      </c>
      <c r="I1318" s="804">
        <v>0</v>
      </c>
      <c r="J1318" s="804">
        <v>0</v>
      </c>
      <c r="K1318" s="805">
        <v>0</v>
      </c>
      <c r="L1318" s="806">
        <v>0</v>
      </c>
      <c r="M1318" s="806">
        <v>0</v>
      </c>
      <c r="N1318" s="806">
        <v>0</v>
      </c>
      <c r="O1318" s="806">
        <v>0</v>
      </c>
      <c r="P1318" s="805">
        <v>0</v>
      </c>
      <c r="Q1318" s="806">
        <v>0</v>
      </c>
      <c r="R1318" s="806">
        <v>0</v>
      </c>
      <c r="S1318" s="806">
        <v>0</v>
      </c>
      <c r="T1318" s="807">
        <v>0</v>
      </c>
      <c r="U1318" s="808"/>
      <c r="V1318" s="804"/>
      <c r="W1318" s="809"/>
    </row>
    <row r="1319" spans="2:23" s="404" customFormat="1" ht="12.6" customHeight="1" x14ac:dyDescent="0.25">
      <c r="B1319" s="803" t="s">
        <v>1983</v>
      </c>
      <c r="C1319" s="225" t="s">
        <v>1094</v>
      </c>
      <c r="D1319" s="477" t="s">
        <v>446</v>
      </c>
      <c r="E1319" s="356">
        <v>78</v>
      </c>
      <c r="F1319" s="804">
        <v>0</v>
      </c>
      <c r="G1319" s="804">
        <v>2.1506930663447603</v>
      </c>
      <c r="H1319" s="804">
        <v>3.3024435397646528</v>
      </c>
      <c r="I1319" s="804">
        <v>0</v>
      </c>
      <c r="J1319" s="804">
        <v>0</v>
      </c>
      <c r="K1319" s="805">
        <v>0</v>
      </c>
      <c r="L1319" s="806">
        <v>0</v>
      </c>
      <c r="M1319" s="806">
        <v>0</v>
      </c>
      <c r="N1319" s="806">
        <v>0</v>
      </c>
      <c r="O1319" s="806">
        <v>0</v>
      </c>
      <c r="P1319" s="805">
        <v>0</v>
      </c>
      <c r="Q1319" s="806">
        <v>0</v>
      </c>
      <c r="R1319" s="806">
        <v>0</v>
      </c>
      <c r="S1319" s="806">
        <v>0</v>
      </c>
      <c r="T1319" s="807">
        <v>0</v>
      </c>
      <c r="U1319" s="808"/>
      <c r="V1319" s="804"/>
      <c r="W1319" s="809"/>
    </row>
    <row r="1320" spans="2:23" s="404" customFormat="1" ht="12.6" customHeight="1" x14ac:dyDescent="0.25">
      <c r="B1320" s="803" t="s">
        <v>1984</v>
      </c>
      <c r="C1320" s="225" t="s">
        <v>1094</v>
      </c>
      <c r="D1320" s="477" t="s">
        <v>446</v>
      </c>
      <c r="E1320" s="356">
        <v>3</v>
      </c>
      <c r="F1320" s="804">
        <v>3.4320000000000003E-2</v>
      </c>
      <c r="G1320" s="804">
        <v>1.8891657258438699</v>
      </c>
      <c r="H1320" s="804">
        <v>3.2287736454160694</v>
      </c>
      <c r="I1320" s="804">
        <v>0</v>
      </c>
      <c r="J1320" s="804">
        <v>0</v>
      </c>
      <c r="K1320" s="805">
        <v>0</v>
      </c>
      <c r="L1320" s="806">
        <v>0</v>
      </c>
      <c r="M1320" s="806">
        <v>0</v>
      </c>
      <c r="N1320" s="806">
        <v>0</v>
      </c>
      <c r="O1320" s="806">
        <v>0</v>
      </c>
      <c r="P1320" s="805">
        <v>0</v>
      </c>
      <c r="Q1320" s="806">
        <v>0</v>
      </c>
      <c r="R1320" s="806">
        <v>0</v>
      </c>
      <c r="S1320" s="806">
        <v>0</v>
      </c>
      <c r="T1320" s="807">
        <v>0</v>
      </c>
      <c r="U1320" s="808"/>
      <c r="V1320" s="804"/>
      <c r="W1320" s="809"/>
    </row>
    <row r="1321" spans="2:23" s="404" customFormat="1" ht="12.6" customHeight="1" x14ac:dyDescent="0.25">
      <c r="B1321" s="803" t="s">
        <v>1985</v>
      </c>
      <c r="C1321" s="225" t="s">
        <v>1094</v>
      </c>
      <c r="D1321" s="477" t="s">
        <v>446</v>
      </c>
      <c r="E1321" s="356">
        <v>262</v>
      </c>
      <c r="F1321" s="804">
        <v>0</v>
      </c>
      <c r="G1321" s="804">
        <v>2.5543299999999998</v>
      </c>
      <c r="H1321" s="804">
        <v>3.028086691845743</v>
      </c>
      <c r="I1321" s="804">
        <v>0</v>
      </c>
      <c r="J1321" s="804">
        <v>0</v>
      </c>
      <c r="K1321" s="805">
        <v>0</v>
      </c>
      <c r="L1321" s="806">
        <v>0</v>
      </c>
      <c r="M1321" s="806">
        <v>0</v>
      </c>
      <c r="N1321" s="806">
        <v>0</v>
      </c>
      <c r="O1321" s="806">
        <v>0</v>
      </c>
      <c r="P1321" s="805">
        <v>0</v>
      </c>
      <c r="Q1321" s="806">
        <v>0</v>
      </c>
      <c r="R1321" s="806">
        <v>0</v>
      </c>
      <c r="S1321" s="806">
        <v>0</v>
      </c>
      <c r="T1321" s="807">
        <v>0</v>
      </c>
      <c r="U1321" s="808"/>
      <c r="V1321" s="804"/>
      <c r="W1321" s="809"/>
    </row>
    <row r="1322" spans="2:23" s="404" customFormat="1" ht="12.6" customHeight="1" x14ac:dyDescent="0.25">
      <c r="B1322" s="803" t="s">
        <v>1986</v>
      </c>
      <c r="C1322" s="225" t="s">
        <v>1105</v>
      </c>
      <c r="D1322" s="477" t="s">
        <v>446</v>
      </c>
      <c r="E1322" s="356">
        <v>490</v>
      </c>
      <c r="F1322" s="804">
        <v>2.8536746319965802</v>
      </c>
      <c r="G1322" s="804">
        <v>0.25953999999999999</v>
      </c>
      <c r="H1322" s="804">
        <v>1.336854548308579</v>
      </c>
      <c r="I1322" s="804">
        <v>0</v>
      </c>
      <c r="J1322" s="804">
        <v>0</v>
      </c>
      <c r="K1322" s="805">
        <v>0</v>
      </c>
      <c r="L1322" s="806">
        <v>0</v>
      </c>
      <c r="M1322" s="806">
        <v>0</v>
      </c>
      <c r="N1322" s="806">
        <v>0</v>
      </c>
      <c r="O1322" s="806">
        <v>0</v>
      </c>
      <c r="P1322" s="805">
        <v>0</v>
      </c>
      <c r="Q1322" s="806">
        <v>0</v>
      </c>
      <c r="R1322" s="806">
        <v>0</v>
      </c>
      <c r="S1322" s="806">
        <v>0</v>
      </c>
      <c r="T1322" s="807">
        <v>0</v>
      </c>
      <c r="U1322" s="808"/>
      <c r="V1322" s="804"/>
      <c r="W1322" s="809"/>
    </row>
    <row r="1323" spans="2:23" s="404" customFormat="1" ht="12.6" customHeight="1" x14ac:dyDescent="0.25">
      <c r="B1323" s="803" t="s">
        <v>1987</v>
      </c>
      <c r="C1323" s="225" t="s">
        <v>1125</v>
      </c>
      <c r="D1323" s="477" t="s">
        <v>446</v>
      </c>
      <c r="E1323" s="356">
        <v>504</v>
      </c>
      <c r="F1323" s="804">
        <v>0</v>
      </c>
      <c r="G1323" s="804">
        <v>2.11788</v>
      </c>
      <c r="H1323" s="804">
        <v>1.9370101531312007</v>
      </c>
      <c r="I1323" s="804">
        <v>0</v>
      </c>
      <c r="J1323" s="804">
        <v>0</v>
      </c>
      <c r="K1323" s="805">
        <v>0</v>
      </c>
      <c r="L1323" s="806">
        <v>0</v>
      </c>
      <c r="M1323" s="806">
        <v>0</v>
      </c>
      <c r="N1323" s="806">
        <v>0</v>
      </c>
      <c r="O1323" s="806">
        <v>0</v>
      </c>
      <c r="P1323" s="805">
        <v>0</v>
      </c>
      <c r="Q1323" s="806">
        <v>0</v>
      </c>
      <c r="R1323" s="806">
        <v>0</v>
      </c>
      <c r="S1323" s="806">
        <v>0</v>
      </c>
      <c r="T1323" s="807">
        <v>0</v>
      </c>
      <c r="U1323" s="808"/>
      <c r="V1323" s="804"/>
      <c r="W1323" s="809"/>
    </row>
    <row r="1324" spans="2:23" s="404" customFormat="1" ht="12.6" customHeight="1" x14ac:dyDescent="0.25">
      <c r="B1324" s="803" t="s">
        <v>1988</v>
      </c>
      <c r="C1324" s="225" t="s">
        <v>1125</v>
      </c>
      <c r="D1324" s="477" t="s">
        <v>446</v>
      </c>
      <c r="E1324" s="356">
        <v>236</v>
      </c>
      <c r="F1324" s="804">
        <v>0.92643204739331597</v>
      </c>
      <c r="G1324" s="804">
        <v>1.2173800000000001</v>
      </c>
      <c r="H1324" s="804">
        <v>1.8036422409483917</v>
      </c>
      <c r="I1324" s="804">
        <v>0</v>
      </c>
      <c r="J1324" s="804">
        <v>0</v>
      </c>
      <c r="K1324" s="805">
        <v>0</v>
      </c>
      <c r="L1324" s="806">
        <v>0</v>
      </c>
      <c r="M1324" s="806">
        <v>0</v>
      </c>
      <c r="N1324" s="806">
        <v>0</v>
      </c>
      <c r="O1324" s="806">
        <v>0</v>
      </c>
      <c r="P1324" s="805">
        <v>0</v>
      </c>
      <c r="Q1324" s="806">
        <v>0</v>
      </c>
      <c r="R1324" s="806">
        <v>0</v>
      </c>
      <c r="S1324" s="806">
        <v>0</v>
      </c>
      <c r="T1324" s="807">
        <v>0</v>
      </c>
      <c r="U1324" s="808"/>
      <c r="V1324" s="804"/>
      <c r="W1324" s="809"/>
    </row>
    <row r="1325" spans="2:23" s="404" customFormat="1" ht="12.6" customHeight="1" x14ac:dyDescent="0.25">
      <c r="B1325" s="803" t="s">
        <v>1989</v>
      </c>
      <c r="C1325" s="225" t="s">
        <v>1125</v>
      </c>
      <c r="D1325" s="477" t="s">
        <v>446</v>
      </c>
      <c r="E1325" s="356">
        <v>508</v>
      </c>
      <c r="F1325" s="804">
        <v>0</v>
      </c>
      <c r="G1325" s="804">
        <v>2.3963400000000004</v>
      </c>
      <c r="H1325" s="804">
        <v>2.667358243656071</v>
      </c>
      <c r="I1325" s="804">
        <v>0</v>
      </c>
      <c r="J1325" s="804">
        <v>0</v>
      </c>
      <c r="K1325" s="805">
        <v>0</v>
      </c>
      <c r="L1325" s="806">
        <v>0</v>
      </c>
      <c r="M1325" s="806">
        <v>0</v>
      </c>
      <c r="N1325" s="806">
        <v>0</v>
      </c>
      <c r="O1325" s="806">
        <v>0</v>
      </c>
      <c r="P1325" s="805">
        <v>0</v>
      </c>
      <c r="Q1325" s="806">
        <v>0</v>
      </c>
      <c r="R1325" s="806">
        <v>0</v>
      </c>
      <c r="S1325" s="806">
        <v>0</v>
      </c>
      <c r="T1325" s="807">
        <v>0</v>
      </c>
      <c r="U1325" s="808"/>
      <c r="V1325" s="804"/>
      <c r="W1325" s="809"/>
    </row>
    <row r="1326" spans="2:23" s="404" customFormat="1" ht="12.6" customHeight="1" x14ac:dyDescent="0.25">
      <c r="B1326" s="803" t="s">
        <v>1990</v>
      </c>
      <c r="C1326" s="225" t="s">
        <v>1125</v>
      </c>
      <c r="D1326" s="477" t="s">
        <v>446</v>
      </c>
      <c r="E1326" s="356">
        <v>3</v>
      </c>
      <c r="F1326" s="804">
        <v>0</v>
      </c>
      <c r="G1326" s="804">
        <v>0.94294</v>
      </c>
      <c r="H1326" s="804">
        <v>0.98438220896831263</v>
      </c>
      <c r="I1326" s="804">
        <v>0</v>
      </c>
      <c r="J1326" s="804">
        <v>0</v>
      </c>
      <c r="K1326" s="805">
        <v>0</v>
      </c>
      <c r="L1326" s="806">
        <v>0</v>
      </c>
      <c r="M1326" s="806">
        <v>0</v>
      </c>
      <c r="N1326" s="806">
        <v>0</v>
      </c>
      <c r="O1326" s="806">
        <v>0</v>
      </c>
      <c r="P1326" s="805">
        <v>0</v>
      </c>
      <c r="Q1326" s="806">
        <v>0</v>
      </c>
      <c r="R1326" s="806">
        <v>0</v>
      </c>
      <c r="S1326" s="806">
        <v>0</v>
      </c>
      <c r="T1326" s="807">
        <v>0</v>
      </c>
      <c r="U1326" s="808"/>
      <c r="V1326" s="804"/>
      <c r="W1326" s="809"/>
    </row>
    <row r="1327" spans="2:23" s="404" customFormat="1" ht="12.6" customHeight="1" x14ac:dyDescent="0.25">
      <c r="B1327" s="803" t="s">
        <v>1991</v>
      </c>
      <c r="C1327" s="225" t="s">
        <v>1131</v>
      </c>
      <c r="D1327" s="477" t="s">
        <v>1798</v>
      </c>
      <c r="E1327" s="356">
        <v>3</v>
      </c>
      <c r="F1327" s="804">
        <v>6.3297240002675901</v>
      </c>
      <c r="G1327" s="804">
        <v>4.8329999999999998E-2</v>
      </c>
      <c r="H1327" s="804">
        <v>0</v>
      </c>
      <c r="I1327" s="804">
        <v>0</v>
      </c>
      <c r="J1327" s="804">
        <v>0</v>
      </c>
      <c r="K1327" s="805">
        <v>0</v>
      </c>
      <c r="L1327" s="806">
        <v>0</v>
      </c>
      <c r="M1327" s="806">
        <v>0</v>
      </c>
      <c r="N1327" s="806">
        <v>0</v>
      </c>
      <c r="O1327" s="806">
        <v>0</v>
      </c>
      <c r="P1327" s="805">
        <v>0</v>
      </c>
      <c r="Q1327" s="806">
        <v>0</v>
      </c>
      <c r="R1327" s="806">
        <v>0</v>
      </c>
      <c r="S1327" s="806">
        <v>0</v>
      </c>
      <c r="T1327" s="807">
        <v>0</v>
      </c>
      <c r="U1327" s="808"/>
      <c r="V1327" s="804"/>
      <c r="W1327" s="809"/>
    </row>
    <row r="1328" spans="2:23" s="404" customFormat="1" ht="12.6" customHeight="1" x14ac:dyDescent="0.25">
      <c r="B1328" s="803" t="s">
        <v>1992</v>
      </c>
      <c r="C1328" s="225" t="s">
        <v>1133</v>
      </c>
      <c r="D1328" s="477" t="s">
        <v>446</v>
      </c>
      <c r="E1328" s="356">
        <v>223</v>
      </c>
      <c r="F1328" s="804">
        <v>0.75175999999999998</v>
      </c>
      <c r="G1328" s="804">
        <v>1.1511400000000001</v>
      </c>
      <c r="H1328" s="804">
        <v>2.3364788043834901</v>
      </c>
      <c r="I1328" s="804">
        <v>0</v>
      </c>
      <c r="J1328" s="804">
        <v>0</v>
      </c>
      <c r="K1328" s="805">
        <v>0</v>
      </c>
      <c r="L1328" s="806">
        <v>0</v>
      </c>
      <c r="M1328" s="806">
        <v>0</v>
      </c>
      <c r="N1328" s="806">
        <v>0</v>
      </c>
      <c r="O1328" s="806">
        <v>0</v>
      </c>
      <c r="P1328" s="805">
        <v>0</v>
      </c>
      <c r="Q1328" s="806">
        <v>0</v>
      </c>
      <c r="R1328" s="806">
        <v>0</v>
      </c>
      <c r="S1328" s="806">
        <v>0</v>
      </c>
      <c r="T1328" s="807">
        <v>0</v>
      </c>
      <c r="U1328" s="808"/>
      <c r="V1328" s="804"/>
      <c r="W1328" s="809"/>
    </row>
    <row r="1329" spans="2:23" s="404" customFormat="1" ht="12.6" customHeight="1" x14ac:dyDescent="0.25">
      <c r="B1329" s="803" t="s">
        <v>1993</v>
      </c>
      <c r="C1329" s="225" t="s">
        <v>1143</v>
      </c>
      <c r="D1329" s="477" t="s">
        <v>446</v>
      </c>
      <c r="E1329" s="356">
        <v>1189</v>
      </c>
      <c r="F1329" s="804">
        <v>4.5476299155121893</v>
      </c>
      <c r="G1329" s="804">
        <v>2.2210300000000003</v>
      </c>
      <c r="H1329" s="804">
        <v>3.1055670979709968</v>
      </c>
      <c r="I1329" s="804">
        <v>0</v>
      </c>
      <c r="J1329" s="804">
        <v>0</v>
      </c>
      <c r="K1329" s="805">
        <v>0</v>
      </c>
      <c r="L1329" s="806">
        <v>0</v>
      </c>
      <c r="M1329" s="806">
        <v>0</v>
      </c>
      <c r="N1329" s="806">
        <v>0</v>
      </c>
      <c r="O1329" s="806">
        <v>0</v>
      </c>
      <c r="P1329" s="805">
        <v>0</v>
      </c>
      <c r="Q1329" s="806">
        <v>0</v>
      </c>
      <c r="R1329" s="806">
        <v>0</v>
      </c>
      <c r="S1329" s="806">
        <v>0</v>
      </c>
      <c r="T1329" s="807">
        <v>0</v>
      </c>
      <c r="U1329" s="808"/>
      <c r="V1329" s="804"/>
      <c r="W1329" s="809"/>
    </row>
    <row r="1330" spans="2:23" s="404" customFormat="1" ht="12.6" customHeight="1" x14ac:dyDescent="0.25">
      <c r="B1330" s="803" t="s">
        <v>1994</v>
      </c>
      <c r="C1330" s="225" t="s">
        <v>1143</v>
      </c>
      <c r="D1330" s="477" t="s">
        <v>446</v>
      </c>
      <c r="E1330" s="356">
        <v>703</v>
      </c>
      <c r="F1330" s="804">
        <v>0</v>
      </c>
      <c r="G1330" s="804">
        <v>4.6698399999999998</v>
      </c>
      <c r="H1330" s="804">
        <v>2.6432250024039385</v>
      </c>
      <c r="I1330" s="804">
        <v>0</v>
      </c>
      <c r="J1330" s="804">
        <v>0</v>
      </c>
      <c r="K1330" s="805">
        <v>0</v>
      </c>
      <c r="L1330" s="806">
        <v>0</v>
      </c>
      <c r="M1330" s="806">
        <v>0</v>
      </c>
      <c r="N1330" s="806">
        <v>0</v>
      </c>
      <c r="O1330" s="806">
        <v>0</v>
      </c>
      <c r="P1330" s="805">
        <v>0</v>
      </c>
      <c r="Q1330" s="806">
        <v>0</v>
      </c>
      <c r="R1330" s="806">
        <v>0</v>
      </c>
      <c r="S1330" s="806">
        <v>0</v>
      </c>
      <c r="T1330" s="807">
        <v>0</v>
      </c>
      <c r="U1330" s="808"/>
      <c r="V1330" s="804"/>
      <c r="W1330" s="809"/>
    </row>
    <row r="1331" spans="2:23" s="404" customFormat="1" ht="12.6" customHeight="1" x14ac:dyDescent="0.25">
      <c r="B1331" s="803" t="s">
        <v>1995</v>
      </c>
      <c r="C1331" s="225" t="s">
        <v>1143</v>
      </c>
      <c r="D1331" s="477" t="s">
        <v>446</v>
      </c>
      <c r="E1331" s="356">
        <v>262</v>
      </c>
      <c r="F1331" s="804">
        <v>0.75853834446603297</v>
      </c>
      <c r="G1331" s="804">
        <v>2.0899051905107298</v>
      </c>
      <c r="H1331" s="804">
        <v>0.90690180284306421</v>
      </c>
      <c r="I1331" s="804">
        <v>0</v>
      </c>
      <c r="J1331" s="804">
        <v>0</v>
      </c>
      <c r="K1331" s="805">
        <v>0</v>
      </c>
      <c r="L1331" s="806">
        <v>0</v>
      </c>
      <c r="M1331" s="806">
        <v>0</v>
      </c>
      <c r="N1331" s="806">
        <v>0</v>
      </c>
      <c r="O1331" s="806">
        <v>0</v>
      </c>
      <c r="P1331" s="805">
        <v>0</v>
      </c>
      <c r="Q1331" s="806">
        <v>0</v>
      </c>
      <c r="R1331" s="806">
        <v>0</v>
      </c>
      <c r="S1331" s="806">
        <v>0</v>
      </c>
      <c r="T1331" s="807">
        <v>0</v>
      </c>
      <c r="U1331" s="808"/>
      <c r="V1331" s="804"/>
      <c r="W1331" s="809"/>
    </row>
    <row r="1332" spans="2:23" s="404" customFormat="1" ht="12.6" customHeight="1" x14ac:dyDescent="0.25">
      <c r="B1332" s="803" t="s">
        <v>1996</v>
      </c>
      <c r="C1332" s="225" t="s">
        <v>1997</v>
      </c>
      <c r="D1332" s="477" t="s">
        <v>1798</v>
      </c>
      <c r="E1332" s="356">
        <v>254</v>
      </c>
      <c r="F1332" s="804">
        <v>0</v>
      </c>
      <c r="G1332" s="804">
        <v>6.4438267159620599</v>
      </c>
      <c r="H1332" s="804">
        <v>4.363035984266002</v>
      </c>
      <c r="I1332" s="804">
        <v>0</v>
      </c>
      <c r="J1332" s="804">
        <v>0</v>
      </c>
      <c r="K1332" s="805">
        <v>0</v>
      </c>
      <c r="L1332" s="806">
        <v>0</v>
      </c>
      <c r="M1332" s="806">
        <v>0</v>
      </c>
      <c r="N1332" s="806">
        <v>0</v>
      </c>
      <c r="O1332" s="806">
        <v>0</v>
      </c>
      <c r="P1332" s="805">
        <v>0</v>
      </c>
      <c r="Q1332" s="806">
        <v>0</v>
      </c>
      <c r="R1332" s="806">
        <v>0</v>
      </c>
      <c r="S1332" s="806">
        <v>0</v>
      </c>
      <c r="T1332" s="807">
        <v>0</v>
      </c>
      <c r="U1332" s="808"/>
      <c r="V1332" s="804"/>
      <c r="W1332" s="809"/>
    </row>
    <row r="1333" spans="2:23" s="404" customFormat="1" ht="12.6" customHeight="1" x14ac:dyDescent="0.25">
      <c r="B1333" s="803" t="s">
        <v>1998</v>
      </c>
      <c r="C1333" s="225" t="s">
        <v>1997</v>
      </c>
      <c r="D1333" s="477" t="s">
        <v>1798</v>
      </c>
      <c r="E1333" s="356">
        <v>315</v>
      </c>
      <c r="F1333" s="804">
        <v>0</v>
      </c>
      <c r="G1333" s="804">
        <v>8.8702699999999997</v>
      </c>
      <c r="H1333" s="804">
        <v>3.7152489822352415</v>
      </c>
      <c r="I1333" s="804">
        <v>0</v>
      </c>
      <c r="J1333" s="804">
        <v>0</v>
      </c>
      <c r="K1333" s="805">
        <v>0</v>
      </c>
      <c r="L1333" s="806">
        <v>0</v>
      </c>
      <c r="M1333" s="806">
        <v>0</v>
      </c>
      <c r="N1333" s="806">
        <v>0</v>
      </c>
      <c r="O1333" s="806">
        <v>0</v>
      </c>
      <c r="P1333" s="805">
        <v>0</v>
      </c>
      <c r="Q1333" s="806">
        <v>0</v>
      </c>
      <c r="R1333" s="806">
        <v>0</v>
      </c>
      <c r="S1333" s="806">
        <v>0</v>
      </c>
      <c r="T1333" s="807">
        <v>0</v>
      </c>
      <c r="U1333" s="808"/>
      <c r="V1333" s="804"/>
      <c r="W1333" s="809"/>
    </row>
    <row r="1334" spans="2:23" s="404" customFormat="1" ht="12.6" customHeight="1" x14ac:dyDescent="0.25">
      <c r="B1334" s="803" t="s">
        <v>1999</v>
      </c>
      <c r="C1334" s="225" t="s">
        <v>1168</v>
      </c>
      <c r="D1334" s="477" t="s">
        <v>446</v>
      </c>
      <c r="E1334" s="356">
        <v>630</v>
      </c>
      <c r="F1334" s="804">
        <v>0.36263000000000001</v>
      </c>
      <c r="G1334" s="804">
        <v>2.3821300266844498</v>
      </c>
      <c r="H1334" s="804">
        <v>1.4733978869719242</v>
      </c>
      <c r="I1334" s="804">
        <v>0</v>
      </c>
      <c r="J1334" s="804">
        <v>0</v>
      </c>
      <c r="K1334" s="805">
        <v>0</v>
      </c>
      <c r="L1334" s="806">
        <v>0</v>
      </c>
      <c r="M1334" s="806">
        <v>0</v>
      </c>
      <c r="N1334" s="806">
        <v>0</v>
      </c>
      <c r="O1334" s="806">
        <v>0</v>
      </c>
      <c r="P1334" s="805">
        <v>0</v>
      </c>
      <c r="Q1334" s="806">
        <v>0</v>
      </c>
      <c r="R1334" s="806">
        <v>0</v>
      </c>
      <c r="S1334" s="806">
        <v>0</v>
      </c>
      <c r="T1334" s="807">
        <v>0</v>
      </c>
      <c r="U1334" s="808"/>
      <c r="V1334" s="804"/>
      <c r="W1334" s="809"/>
    </row>
    <row r="1335" spans="2:23" s="404" customFormat="1" ht="12.6" customHeight="1" x14ac:dyDescent="0.25">
      <c r="B1335" s="803" t="s">
        <v>2000</v>
      </c>
      <c r="C1335" s="225" t="s">
        <v>1168</v>
      </c>
      <c r="D1335" s="477" t="s">
        <v>446</v>
      </c>
      <c r="E1335" s="356">
        <v>2</v>
      </c>
      <c r="F1335" s="804">
        <v>0</v>
      </c>
      <c r="G1335" s="804">
        <v>0.92295000000000005</v>
      </c>
      <c r="H1335" s="804">
        <v>0.46932803382424615</v>
      </c>
      <c r="I1335" s="804">
        <v>0</v>
      </c>
      <c r="J1335" s="804">
        <v>0</v>
      </c>
      <c r="K1335" s="805">
        <v>0</v>
      </c>
      <c r="L1335" s="806">
        <v>0</v>
      </c>
      <c r="M1335" s="806">
        <v>0</v>
      </c>
      <c r="N1335" s="806">
        <v>0</v>
      </c>
      <c r="O1335" s="806">
        <v>0</v>
      </c>
      <c r="P1335" s="805">
        <v>0</v>
      </c>
      <c r="Q1335" s="806">
        <v>0</v>
      </c>
      <c r="R1335" s="806">
        <v>0</v>
      </c>
      <c r="S1335" s="806">
        <v>0</v>
      </c>
      <c r="T1335" s="807">
        <v>0</v>
      </c>
      <c r="U1335" s="808"/>
      <c r="V1335" s="804"/>
      <c r="W1335" s="809"/>
    </row>
    <row r="1336" spans="2:23" s="404" customFormat="1" ht="12.6" customHeight="1" x14ac:dyDescent="0.25">
      <c r="B1336" s="803" t="s">
        <v>2001</v>
      </c>
      <c r="C1336" s="225" t="s">
        <v>1168</v>
      </c>
      <c r="D1336" s="477" t="s">
        <v>446</v>
      </c>
      <c r="E1336" s="356">
        <v>477</v>
      </c>
      <c r="F1336" s="804">
        <v>2.9528246991850602</v>
      </c>
      <c r="G1336" s="804">
        <v>0.45485999999999999</v>
      </c>
      <c r="H1336" s="804">
        <v>1.7083794465321032</v>
      </c>
      <c r="I1336" s="804">
        <v>0</v>
      </c>
      <c r="J1336" s="804">
        <v>0</v>
      </c>
      <c r="K1336" s="805">
        <v>0</v>
      </c>
      <c r="L1336" s="806">
        <v>0</v>
      </c>
      <c r="M1336" s="806">
        <v>0</v>
      </c>
      <c r="N1336" s="806">
        <v>0</v>
      </c>
      <c r="O1336" s="806">
        <v>0</v>
      </c>
      <c r="P1336" s="805">
        <v>0</v>
      </c>
      <c r="Q1336" s="806">
        <v>0</v>
      </c>
      <c r="R1336" s="806">
        <v>0</v>
      </c>
      <c r="S1336" s="806">
        <v>0</v>
      </c>
      <c r="T1336" s="807">
        <v>0</v>
      </c>
      <c r="U1336" s="808"/>
      <c r="V1336" s="804"/>
      <c r="W1336" s="809"/>
    </row>
    <row r="1337" spans="2:23" s="404" customFormat="1" ht="12.6" customHeight="1" x14ac:dyDescent="0.25">
      <c r="B1337" s="803" t="s">
        <v>2002</v>
      </c>
      <c r="C1337" s="225" t="s">
        <v>1168</v>
      </c>
      <c r="D1337" s="477" t="s">
        <v>446</v>
      </c>
      <c r="E1337" s="356">
        <v>210</v>
      </c>
      <c r="F1337" s="804">
        <v>0</v>
      </c>
      <c r="G1337" s="804">
        <v>1.5402</v>
      </c>
      <c r="H1337" s="804">
        <v>2.5035062372600554</v>
      </c>
      <c r="I1337" s="804">
        <v>0</v>
      </c>
      <c r="J1337" s="804">
        <v>0</v>
      </c>
      <c r="K1337" s="805">
        <v>0</v>
      </c>
      <c r="L1337" s="806">
        <v>0</v>
      </c>
      <c r="M1337" s="806">
        <v>0</v>
      </c>
      <c r="N1337" s="806">
        <v>0</v>
      </c>
      <c r="O1337" s="806">
        <v>0</v>
      </c>
      <c r="P1337" s="805">
        <v>0</v>
      </c>
      <c r="Q1337" s="806">
        <v>0</v>
      </c>
      <c r="R1337" s="806">
        <v>0</v>
      </c>
      <c r="S1337" s="806">
        <v>0</v>
      </c>
      <c r="T1337" s="807">
        <v>0</v>
      </c>
      <c r="U1337" s="808"/>
      <c r="V1337" s="804"/>
      <c r="W1337" s="809"/>
    </row>
    <row r="1338" spans="2:23" s="404" customFormat="1" ht="12.6" customHeight="1" x14ac:dyDescent="0.25">
      <c r="B1338" s="803" t="s">
        <v>2003</v>
      </c>
      <c r="C1338" s="225" t="s">
        <v>1168</v>
      </c>
      <c r="D1338" s="477" t="s">
        <v>446</v>
      </c>
      <c r="E1338" s="356">
        <v>900</v>
      </c>
      <c r="F1338" s="804">
        <v>3.6402976237836699</v>
      </c>
      <c r="G1338" s="804">
        <v>1.0094700000000001</v>
      </c>
      <c r="H1338" s="804">
        <v>3.3627766428949752</v>
      </c>
      <c r="I1338" s="804">
        <v>0</v>
      </c>
      <c r="J1338" s="804">
        <v>0</v>
      </c>
      <c r="K1338" s="805">
        <v>0</v>
      </c>
      <c r="L1338" s="806">
        <v>0</v>
      </c>
      <c r="M1338" s="806">
        <v>0</v>
      </c>
      <c r="N1338" s="806">
        <v>0</v>
      </c>
      <c r="O1338" s="806">
        <v>0</v>
      </c>
      <c r="P1338" s="805">
        <v>0</v>
      </c>
      <c r="Q1338" s="806">
        <v>0</v>
      </c>
      <c r="R1338" s="806">
        <v>0</v>
      </c>
      <c r="S1338" s="806">
        <v>0</v>
      </c>
      <c r="T1338" s="807">
        <v>0</v>
      </c>
      <c r="U1338" s="808"/>
      <c r="V1338" s="804"/>
      <c r="W1338" s="809"/>
    </row>
    <row r="1339" spans="2:23" s="404" customFormat="1" ht="12.6" customHeight="1" x14ac:dyDescent="0.25">
      <c r="B1339" s="803" t="s">
        <v>2004</v>
      </c>
      <c r="C1339" s="225" t="s">
        <v>2005</v>
      </c>
      <c r="D1339" s="477" t="s">
        <v>1798</v>
      </c>
      <c r="E1339" s="356">
        <v>5</v>
      </c>
      <c r="F1339" s="804">
        <v>0</v>
      </c>
      <c r="G1339" s="804">
        <v>0</v>
      </c>
      <c r="H1339" s="804">
        <v>0</v>
      </c>
      <c r="I1339" s="804">
        <v>0</v>
      </c>
      <c r="J1339" s="804">
        <v>0</v>
      </c>
      <c r="K1339" s="805">
        <v>0</v>
      </c>
      <c r="L1339" s="806">
        <v>0</v>
      </c>
      <c r="M1339" s="806">
        <v>0</v>
      </c>
      <c r="N1339" s="806">
        <v>0</v>
      </c>
      <c r="O1339" s="806">
        <v>0</v>
      </c>
      <c r="P1339" s="805">
        <v>0</v>
      </c>
      <c r="Q1339" s="806">
        <v>0</v>
      </c>
      <c r="R1339" s="806">
        <v>0</v>
      </c>
      <c r="S1339" s="806">
        <v>0</v>
      </c>
      <c r="T1339" s="807">
        <v>0</v>
      </c>
      <c r="U1339" s="808"/>
      <c r="V1339" s="804"/>
      <c r="W1339" s="809"/>
    </row>
    <row r="1340" spans="2:23" s="404" customFormat="1" ht="12.6" customHeight="1" x14ac:dyDescent="0.25">
      <c r="B1340" s="803" t="s">
        <v>2006</v>
      </c>
      <c r="C1340" s="225" t="s">
        <v>1178</v>
      </c>
      <c r="D1340" s="477" t="s">
        <v>446</v>
      </c>
      <c r="E1340" s="356">
        <v>338</v>
      </c>
      <c r="F1340" s="804">
        <v>3.4427020623977103</v>
      </c>
      <c r="G1340" s="804">
        <v>0.97836999999999996</v>
      </c>
      <c r="H1340" s="804">
        <v>1.4797487399330116</v>
      </c>
      <c r="I1340" s="804">
        <v>0</v>
      </c>
      <c r="J1340" s="804">
        <v>0</v>
      </c>
      <c r="K1340" s="805">
        <v>0</v>
      </c>
      <c r="L1340" s="806">
        <v>0</v>
      </c>
      <c r="M1340" s="806">
        <v>0</v>
      </c>
      <c r="N1340" s="806">
        <v>0</v>
      </c>
      <c r="O1340" s="806">
        <v>0</v>
      </c>
      <c r="P1340" s="805">
        <v>0</v>
      </c>
      <c r="Q1340" s="806">
        <v>0</v>
      </c>
      <c r="R1340" s="806">
        <v>0</v>
      </c>
      <c r="S1340" s="806">
        <v>0</v>
      </c>
      <c r="T1340" s="807">
        <v>0</v>
      </c>
      <c r="U1340" s="808"/>
      <c r="V1340" s="804"/>
      <c r="W1340" s="809"/>
    </row>
    <row r="1341" spans="2:23" s="404" customFormat="1" ht="12.6" customHeight="1" x14ac:dyDescent="0.25">
      <c r="B1341" s="803" t="s">
        <v>2007</v>
      </c>
      <c r="C1341" s="225" t="s">
        <v>1196</v>
      </c>
      <c r="D1341" s="477" t="s">
        <v>446</v>
      </c>
      <c r="E1341" s="356">
        <v>823</v>
      </c>
      <c r="F1341" s="804">
        <v>0.78519750447154191</v>
      </c>
      <c r="G1341" s="804">
        <v>1.1267687651824798</v>
      </c>
      <c r="H1341" s="804">
        <v>0.94754726179401316</v>
      </c>
      <c r="I1341" s="804">
        <v>0</v>
      </c>
      <c r="J1341" s="804">
        <v>0</v>
      </c>
      <c r="K1341" s="805">
        <v>0</v>
      </c>
      <c r="L1341" s="806">
        <v>0</v>
      </c>
      <c r="M1341" s="806">
        <v>0</v>
      </c>
      <c r="N1341" s="806">
        <v>0</v>
      </c>
      <c r="O1341" s="806">
        <v>0</v>
      </c>
      <c r="P1341" s="805">
        <v>0</v>
      </c>
      <c r="Q1341" s="806">
        <v>0</v>
      </c>
      <c r="R1341" s="806">
        <v>0</v>
      </c>
      <c r="S1341" s="806">
        <v>0</v>
      </c>
      <c r="T1341" s="807">
        <v>0</v>
      </c>
      <c r="U1341" s="808"/>
      <c r="V1341" s="804"/>
      <c r="W1341" s="809"/>
    </row>
    <row r="1342" spans="2:23" s="404" customFormat="1" ht="12.6" customHeight="1" x14ac:dyDescent="0.25">
      <c r="B1342" s="803" t="s">
        <v>2008</v>
      </c>
      <c r="C1342" s="225" t="s">
        <v>1196</v>
      </c>
      <c r="D1342" s="477" t="s">
        <v>446</v>
      </c>
      <c r="E1342" s="356">
        <v>712</v>
      </c>
      <c r="F1342" s="804">
        <v>1.2185277237825201</v>
      </c>
      <c r="G1342" s="804">
        <v>5.05319513262606</v>
      </c>
      <c r="H1342" s="804">
        <v>2.1421427037742622</v>
      </c>
      <c r="I1342" s="804">
        <v>0</v>
      </c>
      <c r="J1342" s="804">
        <v>0</v>
      </c>
      <c r="K1342" s="805">
        <v>0</v>
      </c>
      <c r="L1342" s="806">
        <v>0</v>
      </c>
      <c r="M1342" s="806">
        <v>0</v>
      </c>
      <c r="N1342" s="806">
        <v>0</v>
      </c>
      <c r="O1342" s="806">
        <v>0</v>
      </c>
      <c r="P1342" s="805">
        <v>0</v>
      </c>
      <c r="Q1342" s="806">
        <v>0</v>
      </c>
      <c r="R1342" s="806">
        <v>0</v>
      </c>
      <c r="S1342" s="806">
        <v>0</v>
      </c>
      <c r="T1342" s="807">
        <v>0</v>
      </c>
      <c r="U1342" s="808"/>
      <c r="V1342" s="804"/>
      <c r="W1342" s="809"/>
    </row>
    <row r="1343" spans="2:23" s="404" customFormat="1" ht="12.6" customHeight="1" x14ac:dyDescent="0.25">
      <c r="B1343" s="803" t="s">
        <v>2009</v>
      </c>
      <c r="C1343" s="225" t="s">
        <v>1196</v>
      </c>
      <c r="D1343" s="477" t="s">
        <v>446</v>
      </c>
      <c r="E1343" s="356">
        <v>596</v>
      </c>
      <c r="F1343" s="804">
        <v>1.5330155364721099</v>
      </c>
      <c r="G1343" s="804">
        <v>1.6597999999999999</v>
      </c>
      <c r="H1343" s="804">
        <v>1.2923985775809768</v>
      </c>
      <c r="I1343" s="804">
        <v>0</v>
      </c>
      <c r="J1343" s="804">
        <v>0</v>
      </c>
      <c r="K1343" s="805">
        <v>0</v>
      </c>
      <c r="L1343" s="806">
        <v>0</v>
      </c>
      <c r="M1343" s="806">
        <v>0</v>
      </c>
      <c r="N1343" s="806">
        <v>0</v>
      </c>
      <c r="O1343" s="806">
        <v>0</v>
      </c>
      <c r="P1343" s="805">
        <v>0</v>
      </c>
      <c r="Q1343" s="806">
        <v>0</v>
      </c>
      <c r="R1343" s="806">
        <v>0</v>
      </c>
      <c r="S1343" s="806">
        <v>0</v>
      </c>
      <c r="T1343" s="807">
        <v>0</v>
      </c>
      <c r="U1343" s="808"/>
      <c r="V1343" s="804"/>
      <c r="W1343" s="809"/>
    </row>
    <row r="1344" spans="2:23" s="404" customFormat="1" ht="12.6" customHeight="1" x14ac:dyDescent="0.25">
      <c r="B1344" s="803" t="s">
        <v>2010</v>
      </c>
      <c r="C1344" s="225" t="s">
        <v>1196</v>
      </c>
      <c r="D1344" s="477" t="s">
        <v>446</v>
      </c>
      <c r="E1344" s="356">
        <v>23</v>
      </c>
      <c r="F1344" s="804">
        <v>0</v>
      </c>
      <c r="G1344" s="804">
        <v>2.3035399999999999</v>
      </c>
      <c r="H1344" s="804">
        <v>3.4624850343840174</v>
      </c>
      <c r="I1344" s="804">
        <v>0</v>
      </c>
      <c r="J1344" s="804">
        <v>0</v>
      </c>
      <c r="K1344" s="805">
        <v>0</v>
      </c>
      <c r="L1344" s="806">
        <v>0</v>
      </c>
      <c r="M1344" s="806">
        <v>0</v>
      </c>
      <c r="N1344" s="806">
        <v>0</v>
      </c>
      <c r="O1344" s="806">
        <v>0</v>
      </c>
      <c r="P1344" s="805">
        <v>0</v>
      </c>
      <c r="Q1344" s="806">
        <v>0</v>
      </c>
      <c r="R1344" s="806">
        <v>0</v>
      </c>
      <c r="S1344" s="806">
        <v>0</v>
      </c>
      <c r="T1344" s="807">
        <v>0</v>
      </c>
      <c r="U1344" s="808"/>
      <c r="V1344" s="804"/>
      <c r="W1344" s="809"/>
    </row>
    <row r="1345" spans="2:23" s="404" customFormat="1" ht="12.6" customHeight="1" x14ac:dyDescent="0.25">
      <c r="B1345" s="803" t="s">
        <v>2011</v>
      </c>
      <c r="C1345" s="225" t="s">
        <v>1196</v>
      </c>
      <c r="D1345" s="477" t="s">
        <v>446</v>
      </c>
      <c r="E1345" s="356">
        <v>860</v>
      </c>
      <c r="F1345" s="804">
        <v>1.62049309102548</v>
      </c>
      <c r="G1345" s="804">
        <v>3.9888219718815701</v>
      </c>
      <c r="H1345" s="804">
        <v>2.4095136134359905</v>
      </c>
      <c r="I1345" s="804">
        <v>0</v>
      </c>
      <c r="J1345" s="804">
        <v>0</v>
      </c>
      <c r="K1345" s="805">
        <v>0</v>
      </c>
      <c r="L1345" s="806">
        <v>0</v>
      </c>
      <c r="M1345" s="806">
        <v>0</v>
      </c>
      <c r="N1345" s="806">
        <v>0</v>
      </c>
      <c r="O1345" s="806">
        <v>0</v>
      </c>
      <c r="P1345" s="805">
        <v>0</v>
      </c>
      <c r="Q1345" s="806">
        <v>0</v>
      </c>
      <c r="R1345" s="806">
        <v>0</v>
      </c>
      <c r="S1345" s="806">
        <v>0</v>
      </c>
      <c r="T1345" s="807">
        <v>0</v>
      </c>
      <c r="U1345" s="808"/>
      <c r="V1345" s="804"/>
      <c r="W1345" s="809"/>
    </row>
    <row r="1346" spans="2:23" s="404" customFormat="1" ht="12.6" customHeight="1" x14ac:dyDescent="0.25">
      <c r="B1346" s="803" t="s">
        <v>2012</v>
      </c>
      <c r="C1346" s="225" t="s">
        <v>1209</v>
      </c>
      <c r="D1346" s="477" t="s">
        <v>1798</v>
      </c>
      <c r="E1346" s="356">
        <v>11</v>
      </c>
      <c r="F1346" s="804">
        <v>5.2451607699329701</v>
      </c>
      <c r="G1346" s="804">
        <v>7.288E-2</v>
      </c>
      <c r="H1346" s="804">
        <v>2.0062344504070304</v>
      </c>
      <c r="I1346" s="804">
        <v>0</v>
      </c>
      <c r="J1346" s="804">
        <v>0</v>
      </c>
      <c r="K1346" s="805">
        <v>0</v>
      </c>
      <c r="L1346" s="806">
        <v>0</v>
      </c>
      <c r="M1346" s="806">
        <v>0</v>
      </c>
      <c r="N1346" s="806">
        <v>0</v>
      </c>
      <c r="O1346" s="806">
        <v>0</v>
      </c>
      <c r="P1346" s="805">
        <v>0</v>
      </c>
      <c r="Q1346" s="806">
        <v>0</v>
      </c>
      <c r="R1346" s="806">
        <v>0</v>
      </c>
      <c r="S1346" s="806">
        <v>0</v>
      </c>
      <c r="T1346" s="807">
        <v>0</v>
      </c>
      <c r="U1346" s="808"/>
      <c r="V1346" s="804"/>
      <c r="W1346" s="809"/>
    </row>
    <row r="1347" spans="2:23" s="404" customFormat="1" ht="12.6" customHeight="1" x14ac:dyDescent="0.25">
      <c r="B1347" s="803" t="s">
        <v>2013</v>
      </c>
      <c r="C1347" s="225" t="s">
        <v>1213</v>
      </c>
      <c r="D1347" s="477" t="s">
        <v>1798</v>
      </c>
      <c r="E1347" s="356">
        <v>195</v>
      </c>
      <c r="F1347" s="804">
        <v>2.10514</v>
      </c>
      <c r="G1347" s="804">
        <v>4.5819099999999997</v>
      </c>
      <c r="H1347" s="804">
        <v>0.36390387467022117</v>
      </c>
      <c r="I1347" s="804">
        <v>0</v>
      </c>
      <c r="J1347" s="804">
        <v>0</v>
      </c>
      <c r="K1347" s="805">
        <v>0</v>
      </c>
      <c r="L1347" s="806">
        <v>0</v>
      </c>
      <c r="M1347" s="806">
        <v>0</v>
      </c>
      <c r="N1347" s="806">
        <v>0</v>
      </c>
      <c r="O1347" s="806">
        <v>0</v>
      </c>
      <c r="P1347" s="805">
        <v>0</v>
      </c>
      <c r="Q1347" s="806">
        <v>0</v>
      </c>
      <c r="R1347" s="806">
        <v>0</v>
      </c>
      <c r="S1347" s="806">
        <v>0</v>
      </c>
      <c r="T1347" s="807">
        <v>0</v>
      </c>
      <c r="U1347" s="808"/>
      <c r="V1347" s="804"/>
      <c r="W1347" s="809"/>
    </row>
    <row r="1348" spans="2:23" s="404" customFormat="1" ht="12.6" customHeight="1" x14ac:dyDescent="0.25">
      <c r="B1348" s="803" t="s">
        <v>2014</v>
      </c>
      <c r="C1348" s="225" t="s">
        <v>1213</v>
      </c>
      <c r="D1348" s="477" t="s">
        <v>1798</v>
      </c>
      <c r="E1348" s="356">
        <v>1019</v>
      </c>
      <c r="F1348" s="804">
        <v>9.9569192571296199</v>
      </c>
      <c r="G1348" s="804">
        <v>2.57087677150344</v>
      </c>
      <c r="H1348" s="804">
        <v>2.0722833212023302</v>
      </c>
      <c r="I1348" s="804">
        <v>0</v>
      </c>
      <c r="J1348" s="804">
        <v>0</v>
      </c>
      <c r="K1348" s="805">
        <v>0</v>
      </c>
      <c r="L1348" s="806">
        <v>0</v>
      </c>
      <c r="M1348" s="806">
        <v>0</v>
      </c>
      <c r="N1348" s="806">
        <v>0</v>
      </c>
      <c r="O1348" s="806">
        <v>0</v>
      </c>
      <c r="P1348" s="805">
        <v>0</v>
      </c>
      <c r="Q1348" s="806">
        <v>0</v>
      </c>
      <c r="R1348" s="806">
        <v>0</v>
      </c>
      <c r="S1348" s="806">
        <v>0</v>
      </c>
      <c r="T1348" s="807">
        <v>0</v>
      </c>
      <c r="U1348" s="808"/>
      <c r="V1348" s="804"/>
      <c r="W1348" s="809"/>
    </row>
    <row r="1349" spans="2:23" s="404" customFormat="1" ht="12.6" customHeight="1" x14ac:dyDescent="0.25">
      <c r="B1349" s="803" t="s">
        <v>2015</v>
      </c>
      <c r="C1349" s="225" t="s">
        <v>1213</v>
      </c>
      <c r="D1349" s="477" t="s">
        <v>446</v>
      </c>
      <c r="E1349" s="356">
        <v>225</v>
      </c>
      <c r="F1349" s="804">
        <v>0</v>
      </c>
      <c r="G1349" s="804">
        <v>3.9402199999999996</v>
      </c>
      <c r="H1349" s="804">
        <v>1.2206339391207075</v>
      </c>
      <c r="I1349" s="804">
        <v>0</v>
      </c>
      <c r="J1349" s="804">
        <v>0</v>
      </c>
      <c r="K1349" s="805">
        <v>0</v>
      </c>
      <c r="L1349" s="806">
        <v>0</v>
      </c>
      <c r="M1349" s="806">
        <v>0</v>
      </c>
      <c r="N1349" s="806">
        <v>0</v>
      </c>
      <c r="O1349" s="806">
        <v>0</v>
      </c>
      <c r="P1349" s="805">
        <v>0</v>
      </c>
      <c r="Q1349" s="806">
        <v>0</v>
      </c>
      <c r="R1349" s="806">
        <v>0</v>
      </c>
      <c r="S1349" s="806">
        <v>0</v>
      </c>
      <c r="T1349" s="807">
        <v>0</v>
      </c>
      <c r="U1349" s="808"/>
      <c r="V1349" s="804"/>
      <c r="W1349" s="809"/>
    </row>
    <row r="1350" spans="2:23" s="404" customFormat="1" ht="12.6" customHeight="1" x14ac:dyDescent="0.25">
      <c r="B1350" s="803" t="s">
        <v>2016</v>
      </c>
      <c r="C1350" s="225" t="s">
        <v>1218</v>
      </c>
      <c r="D1350" s="477" t="s">
        <v>446</v>
      </c>
      <c r="E1350" s="356">
        <v>319</v>
      </c>
      <c r="F1350" s="804">
        <v>0.46991000000000005</v>
      </c>
      <c r="G1350" s="804">
        <v>1.6654800000000001</v>
      </c>
      <c r="H1350" s="804">
        <v>2.1014972448233191</v>
      </c>
      <c r="I1350" s="804">
        <v>0</v>
      </c>
      <c r="J1350" s="804">
        <v>0</v>
      </c>
      <c r="K1350" s="805">
        <v>0</v>
      </c>
      <c r="L1350" s="806">
        <v>0</v>
      </c>
      <c r="M1350" s="806">
        <v>0</v>
      </c>
      <c r="N1350" s="806">
        <v>0</v>
      </c>
      <c r="O1350" s="806">
        <v>0</v>
      </c>
      <c r="P1350" s="805">
        <v>0</v>
      </c>
      <c r="Q1350" s="806">
        <v>0</v>
      </c>
      <c r="R1350" s="806">
        <v>0</v>
      </c>
      <c r="S1350" s="806">
        <v>0</v>
      </c>
      <c r="T1350" s="807">
        <v>0</v>
      </c>
      <c r="U1350" s="808"/>
      <c r="V1350" s="804"/>
      <c r="W1350" s="809"/>
    </row>
    <row r="1351" spans="2:23" s="404" customFormat="1" ht="12.6" customHeight="1" x14ac:dyDescent="0.25">
      <c r="B1351" s="803" t="s">
        <v>2017</v>
      </c>
      <c r="C1351" s="225" t="s">
        <v>1218</v>
      </c>
      <c r="D1351" s="477" t="s">
        <v>446</v>
      </c>
      <c r="E1351" s="356">
        <v>550</v>
      </c>
      <c r="F1351" s="804">
        <v>2.25820185261647</v>
      </c>
      <c r="G1351" s="804">
        <v>1.21759805587568</v>
      </c>
      <c r="H1351" s="804">
        <v>0.92341402054188804</v>
      </c>
      <c r="I1351" s="804">
        <v>0</v>
      </c>
      <c r="J1351" s="804">
        <v>0</v>
      </c>
      <c r="K1351" s="805">
        <v>0</v>
      </c>
      <c r="L1351" s="806">
        <v>0</v>
      </c>
      <c r="M1351" s="806">
        <v>0</v>
      </c>
      <c r="N1351" s="806">
        <v>0</v>
      </c>
      <c r="O1351" s="806">
        <v>0</v>
      </c>
      <c r="P1351" s="805">
        <v>0</v>
      </c>
      <c r="Q1351" s="806">
        <v>0</v>
      </c>
      <c r="R1351" s="806">
        <v>0</v>
      </c>
      <c r="S1351" s="806">
        <v>0</v>
      </c>
      <c r="T1351" s="807">
        <v>0</v>
      </c>
      <c r="U1351" s="808"/>
      <c r="V1351" s="804"/>
      <c r="W1351" s="809"/>
    </row>
    <row r="1352" spans="2:23" s="404" customFormat="1" ht="12.6" customHeight="1" x14ac:dyDescent="0.25">
      <c r="B1352" s="803" t="s">
        <v>2018</v>
      </c>
      <c r="C1352" s="225" t="s">
        <v>452</v>
      </c>
      <c r="D1352" s="477" t="s">
        <v>446</v>
      </c>
      <c r="E1352" s="356">
        <v>83</v>
      </c>
      <c r="F1352" s="804">
        <v>3.29013212927208</v>
      </c>
      <c r="G1352" s="804">
        <v>1.2732000000000001</v>
      </c>
      <c r="H1352" s="804">
        <v>3.5647337670575063</v>
      </c>
      <c r="I1352" s="804">
        <v>0</v>
      </c>
      <c r="J1352" s="804">
        <v>0</v>
      </c>
      <c r="K1352" s="805">
        <v>0</v>
      </c>
      <c r="L1352" s="806">
        <v>0</v>
      </c>
      <c r="M1352" s="806">
        <v>0</v>
      </c>
      <c r="N1352" s="806">
        <v>0</v>
      </c>
      <c r="O1352" s="806">
        <v>0</v>
      </c>
      <c r="P1352" s="805">
        <v>0</v>
      </c>
      <c r="Q1352" s="806">
        <v>0</v>
      </c>
      <c r="R1352" s="806">
        <v>0</v>
      </c>
      <c r="S1352" s="806">
        <v>0</v>
      </c>
      <c r="T1352" s="807">
        <v>0</v>
      </c>
      <c r="U1352" s="808"/>
      <c r="V1352" s="804"/>
      <c r="W1352" s="809"/>
    </row>
    <row r="1353" spans="2:23" s="404" customFormat="1" ht="12.6" customHeight="1" x14ac:dyDescent="0.25">
      <c r="B1353" s="803" t="s">
        <v>2019</v>
      </c>
      <c r="C1353" s="225" t="s">
        <v>452</v>
      </c>
      <c r="D1353" s="477" t="s">
        <v>446</v>
      </c>
      <c r="E1353" s="356">
        <v>189</v>
      </c>
      <c r="F1353" s="804">
        <v>0</v>
      </c>
      <c r="G1353" s="804">
        <v>1.54024658930817</v>
      </c>
      <c r="H1353" s="804">
        <v>1.6023202020819685</v>
      </c>
      <c r="I1353" s="804">
        <v>0</v>
      </c>
      <c r="J1353" s="804">
        <v>0</v>
      </c>
      <c r="K1353" s="805">
        <v>0</v>
      </c>
      <c r="L1353" s="806">
        <v>0</v>
      </c>
      <c r="M1353" s="806">
        <v>0</v>
      </c>
      <c r="N1353" s="806">
        <v>0</v>
      </c>
      <c r="O1353" s="806">
        <v>0</v>
      </c>
      <c r="P1353" s="805">
        <v>0</v>
      </c>
      <c r="Q1353" s="806">
        <v>0</v>
      </c>
      <c r="R1353" s="806">
        <v>0</v>
      </c>
      <c r="S1353" s="806">
        <v>0</v>
      </c>
      <c r="T1353" s="807">
        <v>0</v>
      </c>
      <c r="U1353" s="808"/>
      <c r="V1353" s="804"/>
      <c r="W1353" s="809"/>
    </row>
    <row r="1354" spans="2:23" s="404" customFormat="1" ht="12.6" customHeight="1" x14ac:dyDescent="0.25">
      <c r="B1354" s="803" t="s">
        <v>2020</v>
      </c>
      <c r="C1354" s="225" t="s">
        <v>452</v>
      </c>
      <c r="D1354" s="477" t="s">
        <v>446</v>
      </c>
      <c r="E1354" s="356">
        <v>4</v>
      </c>
      <c r="F1354" s="804">
        <v>0</v>
      </c>
      <c r="G1354" s="804">
        <v>4.8614899999999999</v>
      </c>
      <c r="H1354" s="804">
        <v>0.15432572695438695</v>
      </c>
      <c r="I1354" s="804">
        <v>0</v>
      </c>
      <c r="J1354" s="804">
        <v>0</v>
      </c>
      <c r="K1354" s="805">
        <v>0</v>
      </c>
      <c r="L1354" s="806">
        <v>0</v>
      </c>
      <c r="M1354" s="806">
        <v>0</v>
      </c>
      <c r="N1354" s="806">
        <v>0</v>
      </c>
      <c r="O1354" s="806">
        <v>0</v>
      </c>
      <c r="P1354" s="805">
        <v>0</v>
      </c>
      <c r="Q1354" s="806">
        <v>0</v>
      </c>
      <c r="R1354" s="806">
        <v>0</v>
      </c>
      <c r="S1354" s="806">
        <v>0</v>
      </c>
      <c r="T1354" s="807">
        <v>0</v>
      </c>
      <c r="U1354" s="808"/>
      <c r="V1354" s="804"/>
      <c r="W1354" s="809"/>
    </row>
    <row r="1355" spans="2:23" s="404" customFormat="1" ht="12.6" customHeight="1" x14ac:dyDescent="0.25">
      <c r="B1355" s="803" t="s">
        <v>2021</v>
      </c>
      <c r="C1355" s="225" t="s">
        <v>452</v>
      </c>
      <c r="D1355" s="477" t="s">
        <v>446</v>
      </c>
      <c r="E1355" s="356">
        <v>2</v>
      </c>
      <c r="F1355" s="804">
        <v>0</v>
      </c>
      <c r="G1355" s="804">
        <v>1.07605617961766</v>
      </c>
      <c r="H1355" s="804">
        <v>4.7129679824218407</v>
      </c>
      <c r="I1355" s="804">
        <v>0</v>
      </c>
      <c r="J1355" s="804">
        <v>0</v>
      </c>
      <c r="K1355" s="805">
        <v>0</v>
      </c>
      <c r="L1355" s="806">
        <v>0</v>
      </c>
      <c r="M1355" s="806">
        <v>0</v>
      </c>
      <c r="N1355" s="806">
        <v>0</v>
      </c>
      <c r="O1355" s="806">
        <v>0</v>
      </c>
      <c r="P1355" s="805">
        <v>0</v>
      </c>
      <c r="Q1355" s="806">
        <v>0</v>
      </c>
      <c r="R1355" s="806">
        <v>0</v>
      </c>
      <c r="S1355" s="806">
        <v>0</v>
      </c>
      <c r="T1355" s="807">
        <v>0</v>
      </c>
      <c r="U1355" s="808"/>
      <c r="V1355" s="804"/>
      <c r="W1355" s="809"/>
    </row>
    <row r="1356" spans="2:23" s="404" customFormat="1" ht="12.6" customHeight="1" x14ac:dyDescent="0.25">
      <c r="B1356" s="803" t="s">
        <v>2022</v>
      </c>
      <c r="C1356" s="225" t="s">
        <v>452</v>
      </c>
      <c r="D1356" s="477" t="s">
        <v>446</v>
      </c>
      <c r="E1356" s="356">
        <v>19</v>
      </c>
      <c r="F1356" s="804">
        <v>0.28852</v>
      </c>
      <c r="G1356" s="804">
        <v>3.6377800000000002</v>
      </c>
      <c r="H1356" s="804">
        <v>1.0275680091036954</v>
      </c>
      <c r="I1356" s="804">
        <v>0</v>
      </c>
      <c r="J1356" s="804">
        <v>0</v>
      </c>
      <c r="K1356" s="805">
        <v>0</v>
      </c>
      <c r="L1356" s="806">
        <v>0</v>
      </c>
      <c r="M1356" s="806">
        <v>0</v>
      </c>
      <c r="N1356" s="806">
        <v>0</v>
      </c>
      <c r="O1356" s="806">
        <v>0</v>
      </c>
      <c r="P1356" s="805">
        <v>0</v>
      </c>
      <c r="Q1356" s="806">
        <v>0</v>
      </c>
      <c r="R1356" s="806">
        <v>0</v>
      </c>
      <c r="S1356" s="806">
        <v>0</v>
      </c>
      <c r="T1356" s="807">
        <v>0</v>
      </c>
      <c r="U1356" s="808"/>
      <c r="V1356" s="804"/>
      <c r="W1356" s="809"/>
    </row>
    <row r="1357" spans="2:23" s="404" customFormat="1" ht="12.6" customHeight="1" x14ac:dyDescent="0.25">
      <c r="B1357" s="803" t="s">
        <v>2023</v>
      </c>
      <c r="C1357" s="225" t="s">
        <v>452</v>
      </c>
      <c r="D1357" s="477" t="s">
        <v>446</v>
      </c>
      <c r="E1357" s="356">
        <v>11</v>
      </c>
      <c r="F1357" s="804">
        <v>0</v>
      </c>
      <c r="G1357" s="804">
        <v>1.8136300000000001</v>
      </c>
      <c r="H1357" s="804">
        <v>0</v>
      </c>
      <c r="I1357" s="804">
        <v>0</v>
      </c>
      <c r="J1357" s="804">
        <v>0</v>
      </c>
      <c r="K1357" s="805">
        <v>0</v>
      </c>
      <c r="L1357" s="806">
        <v>0</v>
      </c>
      <c r="M1357" s="806">
        <v>0</v>
      </c>
      <c r="N1357" s="806">
        <v>0</v>
      </c>
      <c r="O1357" s="806">
        <v>0</v>
      </c>
      <c r="P1357" s="805">
        <v>0</v>
      </c>
      <c r="Q1357" s="806">
        <v>0</v>
      </c>
      <c r="R1357" s="806">
        <v>0</v>
      </c>
      <c r="S1357" s="806">
        <v>0</v>
      </c>
      <c r="T1357" s="807">
        <v>0</v>
      </c>
      <c r="U1357" s="808"/>
      <c r="V1357" s="804"/>
      <c r="W1357" s="809"/>
    </row>
    <row r="1358" spans="2:23" s="404" customFormat="1" ht="12.6" customHeight="1" x14ac:dyDescent="0.25">
      <c r="B1358" s="803" t="s">
        <v>2024</v>
      </c>
      <c r="C1358" s="225" t="s">
        <v>452</v>
      </c>
      <c r="D1358" s="477" t="s">
        <v>446</v>
      </c>
      <c r="E1358" s="356">
        <v>4</v>
      </c>
      <c r="F1358" s="804">
        <v>0</v>
      </c>
      <c r="G1358" s="804">
        <v>1.05159</v>
      </c>
      <c r="H1358" s="804">
        <v>1.807452752725043</v>
      </c>
      <c r="I1358" s="804">
        <v>0</v>
      </c>
      <c r="J1358" s="804">
        <v>0</v>
      </c>
      <c r="K1358" s="805">
        <v>0</v>
      </c>
      <c r="L1358" s="806">
        <v>0</v>
      </c>
      <c r="M1358" s="806">
        <v>0</v>
      </c>
      <c r="N1358" s="806">
        <v>0</v>
      </c>
      <c r="O1358" s="806">
        <v>0</v>
      </c>
      <c r="P1358" s="805">
        <v>0</v>
      </c>
      <c r="Q1358" s="806">
        <v>0</v>
      </c>
      <c r="R1358" s="806">
        <v>0</v>
      </c>
      <c r="S1358" s="806">
        <v>0</v>
      </c>
      <c r="T1358" s="807">
        <v>0</v>
      </c>
      <c r="U1358" s="808"/>
      <c r="V1358" s="804"/>
      <c r="W1358" s="809"/>
    </row>
    <row r="1359" spans="2:23" s="404" customFormat="1" ht="12.6" customHeight="1" x14ac:dyDescent="0.25">
      <c r="B1359" s="803" t="s">
        <v>2025</v>
      </c>
      <c r="C1359" s="225" t="s">
        <v>452</v>
      </c>
      <c r="D1359" s="477" t="s">
        <v>446</v>
      </c>
      <c r="E1359" s="356">
        <v>12</v>
      </c>
      <c r="F1359" s="804">
        <v>0</v>
      </c>
      <c r="G1359" s="804">
        <v>0</v>
      </c>
      <c r="H1359" s="804">
        <v>0</v>
      </c>
      <c r="I1359" s="804">
        <v>0</v>
      </c>
      <c r="J1359" s="804">
        <v>0</v>
      </c>
      <c r="K1359" s="805">
        <v>0</v>
      </c>
      <c r="L1359" s="806">
        <v>0</v>
      </c>
      <c r="M1359" s="806">
        <v>0</v>
      </c>
      <c r="N1359" s="806">
        <v>0</v>
      </c>
      <c r="O1359" s="806">
        <v>0</v>
      </c>
      <c r="P1359" s="805">
        <v>0</v>
      </c>
      <c r="Q1359" s="806">
        <v>0</v>
      </c>
      <c r="R1359" s="806">
        <v>0</v>
      </c>
      <c r="S1359" s="806">
        <v>0</v>
      </c>
      <c r="T1359" s="807">
        <v>0</v>
      </c>
      <c r="U1359" s="808"/>
      <c r="V1359" s="804"/>
      <c r="W1359" s="809"/>
    </row>
    <row r="1360" spans="2:23" s="404" customFormat="1" ht="12.6" customHeight="1" x14ac:dyDescent="0.25">
      <c r="B1360" s="803" t="s">
        <v>2026</v>
      </c>
      <c r="C1360" s="225" t="s">
        <v>452</v>
      </c>
      <c r="D1360" s="477" t="s">
        <v>446</v>
      </c>
      <c r="E1360" s="356">
        <v>2</v>
      </c>
      <c r="F1360" s="804">
        <v>0</v>
      </c>
      <c r="G1360" s="804">
        <v>2.6956199999999999</v>
      </c>
      <c r="H1360" s="804">
        <v>0.9386560676484943</v>
      </c>
      <c r="I1360" s="804">
        <v>0</v>
      </c>
      <c r="J1360" s="804">
        <v>0</v>
      </c>
      <c r="K1360" s="805">
        <v>0</v>
      </c>
      <c r="L1360" s="806">
        <v>0</v>
      </c>
      <c r="M1360" s="806">
        <v>0</v>
      </c>
      <c r="N1360" s="806">
        <v>0</v>
      </c>
      <c r="O1360" s="806">
        <v>0</v>
      </c>
      <c r="P1360" s="805">
        <v>0</v>
      </c>
      <c r="Q1360" s="806">
        <v>0</v>
      </c>
      <c r="R1360" s="806">
        <v>0</v>
      </c>
      <c r="S1360" s="806">
        <v>0</v>
      </c>
      <c r="T1360" s="807">
        <v>0</v>
      </c>
      <c r="U1360" s="808"/>
      <c r="V1360" s="804"/>
      <c r="W1360" s="809"/>
    </row>
    <row r="1361" spans="2:23" s="404" customFormat="1" ht="12.6" customHeight="1" x14ac:dyDescent="0.25">
      <c r="B1361" s="803" t="s">
        <v>2027</v>
      </c>
      <c r="C1361" s="225" t="s">
        <v>452</v>
      </c>
      <c r="D1361" s="477" t="s">
        <v>446</v>
      </c>
      <c r="E1361" s="356">
        <v>25</v>
      </c>
      <c r="F1361" s="804">
        <v>0</v>
      </c>
      <c r="G1361" s="804">
        <v>3.3694941535476102</v>
      </c>
      <c r="H1361" s="804">
        <v>1.8690560264475757</v>
      </c>
      <c r="I1361" s="804">
        <v>0</v>
      </c>
      <c r="J1361" s="804">
        <v>0</v>
      </c>
      <c r="K1361" s="805">
        <v>0</v>
      </c>
      <c r="L1361" s="806">
        <v>0</v>
      </c>
      <c r="M1361" s="806">
        <v>0</v>
      </c>
      <c r="N1361" s="806">
        <v>0</v>
      </c>
      <c r="O1361" s="806">
        <v>0</v>
      </c>
      <c r="P1361" s="805">
        <v>0</v>
      </c>
      <c r="Q1361" s="806">
        <v>0</v>
      </c>
      <c r="R1361" s="806">
        <v>0</v>
      </c>
      <c r="S1361" s="806">
        <v>0</v>
      </c>
      <c r="T1361" s="807">
        <v>0</v>
      </c>
      <c r="U1361" s="808"/>
      <c r="V1361" s="804"/>
      <c r="W1361" s="809"/>
    </row>
    <row r="1362" spans="2:23" s="404" customFormat="1" ht="12.6" customHeight="1" x14ac:dyDescent="0.25">
      <c r="B1362" s="803" t="s">
        <v>2028</v>
      </c>
      <c r="C1362" s="225" t="s">
        <v>452</v>
      </c>
      <c r="D1362" s="477" t="s">
        <v>446</v>
      </c>
      <c r="E1362" s="356">
        <v>2</v>
      </c>
      <c r="F1362" s="804">
        <v>0</v>
      </c>
      <c r="G1362" s="804">
        <v>0.20663000000000001</v>
      </c>
      <c r="H1362" s="804">
        <v>2.2043810627929101</v>
      </c>
      <c r="I1362" s="804">
        <v>0</v>
      </c>
      <c r="J1362" s="804">
        <v>0</v>
      </c>
      <c r="K1362" s="805">
        <v>0</v>
      </c>
      <c r="L1362" s="806">
        <v>0</v>
      </c>
      <c r="M1362" s="806">
        <v>0</v>
      </c>
      <c r="N1362" s="806">
        <v>0</v>
      </c>
      <c r="O1362" s="806">
        <v>0</v>
      </c>
      <c r="P1362" s="805">
        <v>0</v>
      </c>
      <c r="Q1362" s="806">
        <v>0</v>
      </c>
      <c r="R1362" s="806">
        <v>0</v>
      </c>
      <c r="S1362" s="806">
        <v>0</v>
      </c>
      <c r="T1362" s="807">
        <v>0</v>
      </c>
      <c r="U1362" s="808"/>
      <c r="V1362" s="804"/>
      <c r="W1362" s="809"/>
    </row>
    <row r="1363" spans="2:23" s="404" customFormat="1" ht="12.6" customHeight="1" x14ac:dyDescent="0.25">
      <c r="B1363" s="803" t="s">
        <v>2029</v>
      </c>
      <c r="C1363" s="225" t="s">
        <v>2030</v>
      </c>
      <c r="D1363" s="477" t="s">
        <v>446</v>
      </c>
      <c r="E1363" s="356">
        <v>2</v>
      </c>
      <c r="F1363" s="804">
        <v>0</v>
      </c>
      <c r="G1363" s="804">
        <v>1.1E-4</v>
      </c>
      <c r="H1363" s="804">
        <v>0</v>
      </c>
      <c r="I1363" s="804">
        <v>0</v>
      </c>
      <c r="J1363" s="804">
        <v>0</v>
      </c>
      <c r="K1363" s="805">
        <v>0</v>
      </c>
      <c r="L1363" s="806">
        <v>0</v>
      </c>
      <c r="M1363" s="806">
        <v>0</v>
      </c>
      <c r="N1363" s="806">
        <v>0</v>
      </c>
      <c r="O1363" s="806">
        <v>0</v>
      </c>
      <c r="P1363" s="805">
        <v>0</v>
      </c>
      <c r="Q1363" s="806">
        <v>0</v>
      </c>
      <c r="R1363" s="806">
        <v>0</v>
      </c>
      <c r="S1363" s="806">
        <v>0</v>
      </c>
      <c r="T1363" s="807">
        <v>0</v>
      </c>
      <c r="U1363" s="808"/>
      <c r="V1363" s="804"/>
      <c r="W1363" s="809"/>
    </row>
    <row r="1364" spans="2:23" s="404" customFormat="1" ht="12.6" customHeight="1" x14ac:dyDescent="0.25">
      <c r="B1364" s="803" t="s">
        <v>2031</v>
      </c>
      <c r="C1364" s="225" t="s">
        <v>2030</v>
      </c>
      <c r="D1364" s="477" t="s">
        <v>446</v>
      </c>
      <c r="E1364" s="356">
        <v>9</v>
      </c>
      <c r="F1364" s="804">
        <v>0</v>
      </c>
      <c r="G1364" s="804">
        <v>2.3019000000000003</v>
      </c>
      <c r="H1364" s="804">
        <v>0.64651683143854233</v>
      </c>
      <c r="I1364" s="804">
        <v>0</v>
      </c>
      <c r="J1364" s="804">
        <v>0</v>
      </c>
      <c r="K1364" s="805">
        <v>0</v>
      </c>
      <c r="L1364" s="806">
        <v>0</v>
      </c>
      <c r="M1364" s="806">
        <v>0</v>
      </c>
      <c r="N1364" s="806">
        <v>0</v>
      </c>
      <c r="O1364" s="806">
        <v>0</v>
      </c>
      <c r="P1364" s="805">
        <v>0</v>
      </c>
      <c r="Q1364" s="806">
        <v>0</v>
      </c>
      <c r="R1364" s="806">
        <v>0</v>
      </c>
      <c r="S1364" s="806">
        <v>0</v>
      </c>
      <c r="T1364" s="807">
        <v>0</v>
      </c>
      <c r="U1364" s="808"/>
      <c r="V1364" s="804"/>
      <c r="W1364" s="809"/>
    </row>
    <row r="1365" spans="2:23" s="404" customFormat="1" ht="12.6" customHeight="1" x14ac:dyDescent="0.25">
      <c r="B1365" s="803" t="s">
        <v>2032</v>
      </c>
      <c r="C1365" s="225" t="s">
        <v>2030</v>
      </c>
      <c r="D1365" s="477" t="s">
        <v>446</v>
      </c>
      <c r="E1365" s="356">
        <v>2</v>
      </c>
      <c r="F1365" s="804">
        <v>0</v>
      </c>
      <c r="G1365" s="804">
        <v>0.50653999999999999</v>
      </c>
      <c r="H1365" s="804">
        <v>2.7188001526408669</v>
      </c>
      <c r="I1365" s="804">
        <v>0</v>
      </c>
      <c r="J1365" s="804">
        <v>0</v>
      </c>
      <c r="K1365" s="805">
        <v>0</v>
      </c>
      <c r="L1365" s="806">
        <v>0</v>
      </c>
      <c r="M1365" s="806">
        <v>0</v>
      </c>
      <c r="N1365" s="806">
        <v>0</v>
      </c>
      <c r="O1365" s="806">
        <v>0</v>
      </c>
      <c r="P1365" s="805">
        <v>0</v>
      </c>
      <c r="Q1365" s="806">
        <v>0</v>
      </c>
      <c r="R1365" s="806">
        <v>0</v>
      </c>
      <c r="S1365" s="806">
        <v>0</v>
      </c>
      <c r="T1365" s="807">
        <v>0</v>
      </c>
      <c r="U1365" s="808"/>
      <c r="V1365" s="804"/>
      <c r="W1365" s="809"/>
    </row>
    <row r="1366" spans="2:23" s="404" customFormat="1" ht="12.6" customHeight="1" x14ac:dyDescent="0.25">
      <c r="B1366" s="803" t="s">
        <v>2033</v>
      </c>
      <c r="C1366" s="225" t="s">
        <v>2030</v>
      </c>
      <c r="D1366" s="477" t="s">
        <v>446</v>
      </c>
      <c r="E1366" s="356">
        <v>2</v>
      </c>
      <c r="F1366" s="804">
        <v>0</v>
      </c>
      <c r="G1366" s="804">
        <v>1.1E-4</v>
      </c>
      <c r="H1366" s="804">
        <v>4.5726141319818359</v>
      </c>
      <c r="I1366" s="804">
        <v>0</v>
      </c>
      <c r="J1366" s="804">
        <v>0</v>
      </c>
      <c r="K1366" s="805">
        <v>0</v>
      </c>
      <c r="L1366" s="806">
        <v>0</v>
      </c>
      <c r="M1366" s="806">
        <v>0</v>
      </c>
      <c r="N1366" s="806">
        <v>0</v>
      </c>
      <c r="O1366" s="806">
        <v>0</v>
      </c>
      <c r="P1366" s="805">
        <v>0</v>
      </c>
      <c r="Q1366" s="806">
        <v>0</v>
      </c>
      <c r="R1366" s="806">
        <v>0</v>
      </c>
      <c r="S1366" s="806">
        <v>0</v>
      </c>
      <c r="T1366" s="807">
        <v>0</v>
      </c>
      <c r="U1366" s="808"/>
      <c r="V1366" s="804"/>
      <c r="W1366" s="809"/>
    </row>
    <row r="1367" spans="2:23" s="404" customFormat="1" ht="12.6" customHeight="1" x14ac:dyDescent="0.25">
      <c r="B1367" s="803" t="s">
        <v>2034</v>
      </c>
      <c r="C1367" s="225" t="s">
        <v>2030</v>
      </c>
      <c r="D1367" s="477" t="s">
        <v>446</v>
      </c>
      <c r="E1367" s="356">
        <v>3</v>
      </c>
      <c r="F1367" s="804">
        <v>0</v>
      </c>
      <c r="G1367" s="804">
        <v>1E-4</v>
      </c>
      <c r="H1367" s="804">
        <v>0</v>
      </c>
      <c r="I1367" s="804">
        <v>0</v>
      </c>
      <c r="J1367" s="804">
        <v>0</v>
      </c>
      <c r="K1367" s="805">
        <v>0</v>
      </c>
      <c r="L1367" s="806">
        <v>0</v>
      </c>
      <c r="M1367" s="806">
        <v>0</v>
      </c>
      <c r="N1367" s="806">
        <v>0</v>
      </c>
      <c r="O1367" s="806">
        <v>0</v>
      </c>
      <c r="P1367" s="805">
        <v>0</v>
      </c>
      <c r="Q1367" s="806">
        <v>0</v>
      </c>
      <c r="R1367" s="806">
        <v>0</v>
      </c>
      <c r="S1367" s="806">
        <v>0</v>
      </c>
      <c r="T1367" s="807">
        <v>0</v>
      </c>
      <c r="U1367" s="808"/>
      <c r="V1367" s="804"/>
      <c r="W1367" s="809"/>
    </row>
    <row r="1368" spans="2:23" s="404" customFormat="1" ht="12.6" customHeight="1" x14ac:dyDescent="0.25">
      <c r="B1368" s="803" t="s">
        <v>2035</v>
      </c>
      <c r="C1368" s="225" t="s">
        <v>2030</v>
      </c>
      <c r="D1368" s="477" t="s">
        <v>446</v>
      </c>
      <c r="E1368" s="356">
        <v>5</v>
      </c>
      <c r="F1368" s="804">
        <v>0</v>
      </c>
      <c r="G1368" s="804">
        <v>0.71936999999999995</v>
      </c>
      <c r="H1368" s="804">
        <v>0.63318004022026197</v>
      </c>
      <c r="I1368" s="804">
        <v>0</v>
      </c>
      <c r="J1368" s="804">
        <v>0</v>
      </c>
      <c r="K1368" s="805">
        <v>0</v>
      </c>
      <c r="L1368" s="806">
        <v>0</v>
      </c>
      <c r="M1368" s="806">
        <v>0</v>
      </c>
      <c r="N1368" s="806">
        <v>0</v>
      </c>
      <c r="O1368" s="806">
        <v>0</v>
      </c>
      <c r="P1368" s="805">
        <v>0</v>
      </c>
      <c r="Q1368" s="806">
        <v>0</v>
      </c>
      <c r="R1368" s="806">
        <v>0</v>
      </c>
      <c r="S1368" s="806">
        <v>0</v>
      </c>
      <c r="T1368" s="807">
        <v>0</v>
      </c>
      <c r="U1368" s="808"/>
      <c r="V1368" s="804"/>
      <c r="W1368" s="809"/>
    </row>
    <row r="1369" spans="2:23" s="404" customFormat="1" ht="12.6" customHeight="1" x14ac:dyDescent="0.25">
      <c r="B1369" s="803" t="s">
        <v>2036</v>
      </c>
      <c r="C1369" s="225" t="s">
        <v>2030</v>
      </c>
      <c r="D1369" s="477" t="s">
        <v>1798</v>
      </c>
      <c r="E1369" s="356">
        <v>6</v>
      </c>
      <c r="F1369" s="804">
        <v>0</v>
      </c>
      <c r="G1369" s="804">
        <v>4.0903200000000002</v>
      </c>
      <c r="H1369" s="804">
        <v>0.65667819617628098</v>
      </c>
      <c r="I1369" s="804">
        <v>0</v>
      </c>
      <c r="J1369" s="804">
        <v>0</v>
      </c>
      <c r="K1369" s="805">
        <v>0</v>
      </c>
      <c r="L1369" s="806">
        <v>0</v>
      </c>
      <c r="M1369" s="806">
        <v>0</v>
      </c>
      <c r="N1369" s="806">
        <v>0</v>
      </c>
      <c r="O1369" s="806">
        <v>0</v>
      </c>
      <c r="P1369" s="805">
        <v>0</v>
      </c>
      <c r="Q1369" s="806">
        <v>0</v>
      </c>
      <c r="R1369" s="806">
        <v>0</v>
      </c>
      <c r="S1369" s="806">
        <v>0</v>
      </c>
      <c r="T1369" s="807">
        <v>0</v>
      </c>
      <c r="U1369" s="808"/>
      <c r="V1369" s="804"/>
      <c r="W1369" s="809"/>
    </row>
    <row r="1370" spans="2:23" s="404" customFormat="1" ht="12.6" customHeight="1" x14ac:dyDescent="0.25">
      <c r="B1370" s="803" t="s">
        <v>2037</v>
      </c>
      <c r="C1370" s="225" t="s">
        <v>1236</v>
      </c>
      <c r="D1370" s="477" t="s">
        <v>446</v>
      </c>
      <c r="E1370" s="356">
        <v>57</v>
      </c>
      <c r="F1370" s="804">
        <v>0</v>
      </c>
      <c r="G1370" s="804">
        <v>3.91235</v>
      </c>
      <c r="H1370" s="804">
        <v>3.1982895512028571</v>
      </c>
      <c r="I1370" s="804">
        <v>0</v>
      </c>
      <c r="J1370" s="804">
        <v>0</v>
      </c>
      <c r="K1370" s="805">
        <v>0</v>
      </c>
      <c r="L1370" s="806">
        <v>0</v>
      </c>
      <c r="M1370" s="806">
        <v>0</v>
      </c>
      <c r="N1370" s="806">
        <v>0</v>
      </c>
      <c r="O1370" s="806">
        <v>0</v>
      </c>
      <c r="P1370" s="805">
        <v>0</v>
      </c>
      <c r="Q1370" s="806">
        <v>0</v>
      </c>
      <c r="R1370" s="806">
        <v>0</v>
      </c>
      <c r="S1370" s="806">
        <v>0</v>
      </c>
      <c r="T1370" s="807">
        <v>0</v>
      </c>
      <c r="U1370" s="808"/>
      <c r="V1370" s="804"/>
      <c r="W1370" s="809"/>
    </row>
    <row r="1371" spans="2:23" s="404" customFormat="1" ht="12.6" customHeight="1" x14ac:dyDescent="0.25">
      <c r="B1371" s="803" t="s">
        <v>2038</v>
      </c>
      <c r="C1371" s="225" t="s">
        <v>1236</v>
      </c>
      <c r="D1371" s="477" t="s">
        <v>446</v>
      </c>
      <c r="E1371" s="356">
        <v>4</v>
      </c>
      <c r="F1371" s="804">
        <v>0</v>
      </c>
      <c r="G1371" s="804">
        <v>0.81786000000000003</v>
      </c>
      <c r="H1371" s="804">
        <v>4.4379760492068092</v>
      </c>
      <c r="I1371" s="804">
        <v>0</v>
      </c>
      <c r="J1371" s="804">
        <v>0</v>
      </c>
      <c r="K1371" s="805">
        <v>0</v>
      </c>
      <c r="L1371" s="806">
        <v>0</v>
      </c>
      <c r="M1371" s="806">
        <v>0</v>
      </c>
      <c r="N1371" s="806">
        <v>0</v>
      </c>
      <c r="O1371" s="806">
        <v>0</v>
      </c>
      <c r="P1371" s="805">
        <v>0</v>
      </c>
      <c r="Q1371" s="806">
        <v>0</v>
      </c>
      <c r="R1371" s="806">
        <v>0</v>
      </c>
      <c r="S1371" s="806">
        <v>0</v>
      </c>
      <c r="T1371" s="807">
        <v>0</v>
      </c>
      <c r="U1371" s="808"/>
      <c r="V1371" s="804"/>
      <c r="W1371" s="809"/>
    </row>
    <row r="1372" spans="2:23" s="404" customFormat="1" ht="12.6" customHeight="1" x14ac:dyDescent="0.25">
      <c r="B1372" s="803" t="s">
        <v>2039</v>
      </c>
      <c r="C1372" s="225" t="s">
        <v>1236</v>
      </c>
      <c r="D1372" s="477" t="s">
        <v>446</v>
      </c>
      <c r="E1372" s="356">
        <v>16</v>
      </c>
      <c r="F1372" s="804">
        <v>0</v>
      </c>
      <c r="G1372" s="804">
        <v>2.97338268091685</v>
      </c>
      <c r="H1372" s="804">
        <v>3.0680970655005839</v>
      </c>
      <c r="I1372" s="804">
        <v>0</v>
      </c>
      <c r="J1372" s="804">
        <v>0</v>
      </c>
      <c r="K1372" s="805">
        <v>0</v>
      </c>
      <c r="L1372" s="806">
        <v>0</v>
      </c>
      <c r="M1372" s="806">
        <v>0</v>
      </c>
      <c r="N1372" s="806">
        <v>0</v>
      </c>
      <c r="O1372" s="806">
        <v>0</v>
      </c>
      <c r="P1372" s="805">
        <v>0</v>
      </c>
      <c r="Q1372" s="806">
        <v>0</v>
      </c>
      <c r="R1372" s="806">
        <v>0</v>
      </c>
      <c r="S1372" s="806">
        <v>0</v>
      </c>
      <c r="T1372" s="807">
        <v>0</v>
      </c>
      <c r="U1372" s="808"/>
      <c r="V1372" s="804"/>
      <c r="W1372" s="809"/>
    </row>
    <row r="1373" spans="2:23" s="404" customFormat="1" ht="12.6" customHeight="1" x14ac:dyDescent="0.25">
      <c r="B1373" s="803" t="s">
        <v>2040</v>
      </c>
      <c r="C1373" s="225" t="s">
        <v>1236</v>
      </c>
      <c r="D1373" s="477" t="s">
        <v>446</v>
      </c>
      <c r="E1373" s="356">
        <v>24</v>
      </c>
      <c r="F1373" s="804">
        <v>0</v>
      </c>
      <c r="G1373" s="804">
        <v>1.8422499999999999</v>
      </c>
      <c r="H1373" s="804">
        <v>3.3341978045700884</v>
      </c>
      <c r="I1373" s="804">
        <v>0</v>
      </c>
      <c r="J1373" s="804">
        <v>0</v>
      </c>
      <c r="K1373" s="805">
        <v>0</v>
      </c>
      <c r="L1373" s="806">
        <v>0</v>
      </c>
      <c r="M1373" s="806">
        <v>0</v>
      </c>
      <c r="N1373" s="806">
        <v>0</v>
      </c>
      <c r="O1373" s="806">
        <v>0</v>
      </c>
      <c r="P1373" s="805">
        <v>0</v>
      </c>
      <c r="Q1373" s="806">
        <v>0</v>
      </c>
      <c r="R1373" s="806">
        <v>0</v>
      </c>
      <c r="S1373" s="806">
        <v>0</v>
      </c>
      <c r="T1373" s="807">
        <v>0</v>
      </c>
      <c r="U1373" s="808"/>
      <c r="V1373" s="804"/>
      <c r="W1373" s="809"/>
    </row>
    <row r="1374" spans="2:23" s="404" customFormat="1" ht="12.6" customHeight="1" x14ac:dyDescent="0.25">
      <c r="B1374" s="803" t="s">
        <v>2041</v>
      </c>
      <c r="C1374" s="225" t="s">
        <v>1236</v>
      </c>
      <c r="D1374" s="477" t="s">
        <v>446</v>
      </c>
      <c r="E1374" s="356">
        <v>15</v>
      </c>
      <c r="F1374" s="804">
        <v>0.14755000000000001</v>
      </c>
      <c r="G1374" s="804">
        <v>1.10006</v>
      </c>
      <c r="H1374" s="804">
        <v>3.4294605989863771</v>
      </c>
      <c r="I1374" s="804">
        <v>0</v>
      </c>
      <c r="J1374" s="804">
        <v>0</v>
      </c>
      <c r="K1374" s="805">
        <v>0</v>
      </c>
      <c r="L1374" s="806">
        <v>0</v>
      </c>
      <c r="M1374" s="806">
        <v>0</v>
      </c>
      <c r="N1374" s="806">
        <v>0</v>
      </c>
      <c r="O1374" s="806">
        <v>0</v>
      </c>
      <c r="P1374" s="805">
        <v>0</v>
      </c>
      <c r="Q1374" s="806">
        <v>0</v>
      </c>
      <c r="R1374" s="806">
        <v>0</v>
      </c>
      <c r="S1374" s="806">
        <v>0</v>
      </c>
      <c r="T1374" s="807">
        <v>0</v>
      </c>
      <c r="U1374" s="808"/>
      <c r="V1374" s="804"/>
      <c r="W1374" s="809"/>
    </row>
    <row r="1375" spans="2:23" s="404" customFormat="1" ht="12.6" customHeight="1" x14ac:dyDescent="0.25">
      <c r="B1375" s="803" t="s">
        <v>2042</v>
      </c>
      <c r="C1375" s="225" t="s">
        <v>1236</v>
      </c>
      <c r="D1375" s="477" t="s">
        <v>446</v>
      </c>
      <c r="E1375" s="356">
        <v>370</v>
      </c>
      <c r="F1375" s="804">
        <v>1.7269700000000001</v>
      </c>
      <c r="G1375" s="804">
        <v>4.5811415781375597</v>
      </c>
      <c r="H1375" s="804">
        <v>3.2465560337071038</v>
      </c>
      <c r="I1375" s="804">
        <v>0</v>
      </c>
      <c r="J1375" s="804">
        <v>0</v>
      </c>
      <c r="K1375" s="805">
        <v>0</v>
      </c>
      <c r="L1375" s="806">
        <v>0</v>
      </c>
      <c r="M1375" s="806">
        <v>0</v>
      </c>
      <c r="N1375" s="806">
        <v>0</v>
      </c>
      <c r="O1375" s="806">
        <v>0</v>
      </c>
      <c r="P1375" s="805">
        <v>0</v>
      </c>
      <c r="Q1375" s="806">
        <v>0</v>
      </c>
      <c r="R1375" s="806">
        <v>0</v>
      </c>
      <c r="S1375" s="806">
        <v>0</v>
      </c>
      <c r="T1375" s="807">
        <v>0</v>
      </c>
      <c r="U1375" s="808"/>
      <c r="V1375" s="804"/>
      <c r="W1375" s="809"/>
    </row>
    <row r="1376" spans="2:23" s="404" customFormat="1" ht="12.6" customHeight="1" x14ac:dyDescent="0.25">
      <c r="B1376" s="803" t="s">
        <v>2043</v>
      </c>
      <c r="C1376" s="225" t="s">
        <v>1236</v>
      </c>
      <c r="D1376" s="477" t="s">
        <v>446</v>
      </c>
      <c r="E1376" s="356">
        <v>12</v>
      </c>
      <c r="F1376" s="804">
        <v>0</v>
      </c>
      <c r="G1376" s="804">
        <v>2.2343600000000001</v>
      </c>
      <c r="H1376" s="804">
        <v>2.3688681544850283</v>
      </c>
      <c r="I1376" s="804">
        <v>0</v>
      </c>
      <c r="J1376" s="804">
        <v>0</v>
      </c>
      <c r="K1376" s="805">
        <v>0</v>
      </c>
      <c r="L1376" s="806">
        <v>0</v>
      </c>
      <c r="M1376" s="806">
        <v>0</v>
      </c>
      <c r="N1376" s="806">
        <v>0</v>
      </c>
      <c r="O1376" s="806">
        <v>0</v>
      </c>
      <c r="P1376" s="805">
        <v>0</v>
      </c>
      <c r="Q1376" s="806">
        <v>0</v>
      </c>
      <c r="R1376" s="806">
        <v>0</v>
      </c>
      <c r="S1376" s="806">
        <v>0</v>
      </c>
      <c r="T1376" s="807">
        <v>0</v>
      </c>
      <c r="U1376" s="808"/>
      <c r="V1376" s="804"/>
      <c r="W1376" s="809"/>
    </row>
    <row r="1377" spans="2:23" s="404" customFormat="1" ht="12.6" customHeight="1" x14ac:dyDescent="0.25">
      <c r="B1377" s="803" t="s">
        <v>2044</v>
      </c>
      <c r="C1377" s="225" t="s">
        <v>1263</v>
      </c>
      <c r="D1377" s="477" t="s">
        <v>446</v>
      </c>
      <c r="E1377" s="356">
        <v>404</v>
      </c>
      <c r="F1377" s="804">
        <v>1.2610899999999998</v>
      </c>
      <c r="G1377" s="804">
        <v>0.77658055446737295</v>
      </c>
      <c r="H1377" s="804">
        <v>1.4911802752629664</v>
      </c>
      <c r="I1377" s="804">
        <v>0</v>
      </c>
      <c r="J1377" s="804">
        <v>0</v>
      </c>
      <c r="K1377" s="805">
        <v>0</v>
      </c>
      <c r="L1377" s="806">
        <v>0</v>
      </c>
      <c r="M1377" s="806">
        <v>0</v>
      </c>
      <c r="N1377" s="806">
        <v>0</v>
      </c>
      <c r="O1377" s="806">
        <v>0</v>
      </c>
      <c r="P1377" s="805">
        <v>0</v>
      </c>
      <c r="Q1377" s="806">
        <v>0</v>
      </c>
      <c r="R1377" s="806">
        <v>0</v>
      </c>
      <c r="S1377" s="806">
        <v>0</v>
      </c>
      <c r="T1377" s="807">
        <v>0</v>
      </c>
      <c r="U1377" s="808"/>
      <c r="V1377" s="804"/>
      <c r="W1377" s="809"/>
    </row>
    <row r="1378" spans="2:23" s="404" customFormat="1" ht="12.6" customHeight="1" x14ac:dyDescent="0.25">
      <c r="B1378" s="803" t="s">
        <v>2045</v>
      </c>
      <c r="C1378" s="225" t="s">
        <v>1276</v>
      </c>
      <c r="D1378" s="477" t="s">
        <v>1798</v>
      </c>
      <c r="E1378" s="356">
        <v>722</v>
      </c>
      <c r="F1378" s="804">
        <v>0</v>
      </c>
      <c r="G1378" s="804">
        <v>7.20824</v>
      </c>
      <c r="H1378" s="804">
        <v>3.3151452456868311</v>
      </c>
      <c r="I1378" s="804">
        <v>0</v>
      </c>
      <c r="J1378" s="804">
        <v>0</v>
      </c>
      <c r="K1378" s="805">
        <v>0</v>
      </c>
      <c r="L1378" s="806">
        <v>0</v>
      </c>
      <c r="M1378" s="806">
        <v>0</v>
      </c>
      <c r="N1378" s="806">
        <v>0</v>
      </c>
      <c r="O1378" s="806">
        <v>0</v>
      </c>
      <c r="P1378" s="805">
        <v>0</v>
      </c>
      <c r="Q1378" s="806">
        <v>0</v>
      </c>
      <c r="R1378" s="806">
        <v>0</v>
      </c>
      <c r="S1378" s="806">
        <v>0</v>
      </c>
      <c r="T1378" s="807">
        <v>0</v>
      </c>
      <c r="U1378" s="808"/>
      <c r="V1378" s="804"/>
      <c r="W1378" s="809"/>
    </row>
    <row r="1379" spans="2:23" s="404" customFormat="1" ht="12.6" customHeight="1" x14ac:dyDescent="0.25">
      <c r="B1379" s="803" t="s">
        <v>2046</v>
      </c>
      <c r="C1379" s="225" t="s">
        <v>1276</v>
      </c>
      <c r="D1379" s="477" t="s">
        <v>1798</v>
      </c>
      <c r="E1379" s="356">
        <v>907</v>
      </c>
      <c r="F1379" s="804">
        <v>1.8554544503072701</v>
      </c>
      <c r="G1379" s="804">
        <v>5.3911471399475701</v>
      </c>
      <c r="H1379" s="804">
        <v>3.9629322477175917</v>
      </c>
      <c r="I1379" s="804">
        <v>0</v>
      </c>
      <c r="J1379" s="804">
        <v>0</v>
      </c>
      <c r="K1379" s="805">
        <v>0</v>
      </c>
      <c r="L1379" s="806">
        <v>0</v>
      </c>
      <c r="M1379" s="806">
        <v>0</v>
      </c>
      <c r="N1379" s="806">
        <v>0</v>
      </c>
      <c r="O1379" s="806">
        <v>0</v>
      </c>
      <c r="P1379" s="805">
        <v>0</v>
      </c>
      <c r="Q1379" s="806">
        <v>0</v>
      </c>
      <c r="R1379" s="806">
        <v>0</v>
      </c>
      <c r="S1379" s="806">
        <v>0</v>
      </c>
      <c r="T1379" s="807">
        <v>0</v>
      </c>
      <c r="U1379" s="808"/>
      <c r="V1379" s="804"/>
      <c r="W1379" s="809"/>
    </row>
    <row r="1380" spans="2:23" s="404" customFormat="1" ht="12.6" customHeight="1" x14ac:dyDescent="0.25">
      <c r="B1380" s="803" t="s">
        <v>2047</v>
      </c>
      <c r="C1380" s="225" t="s">
        <v>1276</v>
      </c>
      <c r="D1380" s="477" t="s">
        <v>1798</v>
      </c>
      <c r="E1380" s="356">
        <v>988</v>
      </c>
      <c r="F1380" s="804">
        <v>0</v>
      </c>
      <c r="G1380" s="804">
        <v>6.5797130432962705</v>
      </c>
      <c r="H1380" s="804">
        <v>4.0391424832506218</v>
      </c>
      <c r="I1380" s="804">
        <v>0</v>
      </c>
      <c r="J1380" s="804">
        <v>0</v>
      </c>
      <c r="K1380" s="805">
        <v>0</v>
      </c>
      <c r="L1380" s="806">
        <v>0</v>
      </c>
      <c r="M1380" s="806">
        <v>0</v>
      </c>
      <c r="N1380" s="806">
        <v>0</v>
      </c>
      <c r="O1380" s="806">
        <v>0</v>
      </c>
      <c r="P1380" s="805">
        <v>0</v>
      </c>
      <c r="Q1380" s="806">
        <v>0</v>
      </c>
      <c r="R1380" s="806">
        <v>0</v>
      </c>
      <c r="S1380" s="806">
        <v>0</v>
      </c>
      <c r="T1380" s="807">
        <v>0</v>
      </c>
      <c r="U1380" s="808"/>
      <c r="V1380" s="804"/>
      <c r="W1380" s="809"/>
    </row>
    <row r="1381" spans="2:23" s="404" customFormat="1" ht="12.6" customHeight="1" x14ac:dyDescent="0.25">
      <c r="B1381" s="803" t="s">
        <v>2048</v>
      </c>
      <c r="C1381" s="225" t="s">
        <v>1298</v>
      </c>
      <c r="D1381" s="477" t="s">
        <v>446</v>
      </c>
      <c r="E1381" s="356">
        <v>232</v>
      </c>
      <c r="F1381" s="804">
        <v>0</v>
      </c>
      <c r="G1381" s="804">
        <v>1.3674900000000001</v>
      </c>
      <c r="H1381" s="804">
        <v>2.7880244499166968</v>
      </c>
      <c r="I1381" s="804">
        <v>0</v>
      </c>
      <c r="J1381" s="804">
        <v>0</v>
      </c>
      <c r="K1381" s="805">
        <v>0</v>
      </c>
      <c r="L1381" s="806">
        <v>0</v>
      </c>
      <c r="M1381" s="806">
        <v>0</v>
      </c>
      <c r="N1381" s="806">
        <v>0</v>
      </c>
      <c r="O1381" s="806">
        <v>0</v>
      </c>
      <c r="P1381" s="805">
        <v>0</v>
      </c>
      <c r="Q1381" s="806">
        <v>0</v>
      </c>
      <c r="R1381" s="806">
        <v>0</v>
      </c>
      <c r="S1381" s="806">
        <v>0</v>
      </c>
      <c r="T1381" s="807">
        <v>0</v>
      </c>
      <c r="U1381" s="808"/>
      <c r="V1381" s="804"/>
      <c r="W1381" s="809"/>
    </row>
    <row r="1382" spans="2:23" s="404" customFormat="1" ht="12.6" customHeight="1" x14ac:dyDescent="0.25">
      <c r="B1382" s="803" t="s">
        <v>2049</v>
      </c>
      <c r="C1382" s="225" t="s">
        <v>1298</v>
      </c>
      <c r="D1382" s="477" t="s">
        <v>446</v>
      </c>
      <c r="E1382" s="356">
        <v>113</v>
      </c>
      <c r="F1382" s="804">
        <v>0</v>
      </c>
      <c r="G1382" s="804">
        <v>1.1884100000000002</v>
      </c>
      <c r="H1382" s="804">
        <v>3.2338543277849259</v>
      </c>
      <c r="I1382" s="804">
        <v>0</v>
      </c>
      <c r="J1382" s="804">
        <v>0</v>
      </c>
      <c r="K1382" s="805">
        <v>0</v>
      </c>
      <c r="L1382" s="806">
        <v>0</v>
      </c>
      <c r="M1382" s="806">
        <v>0</v>
      </c>
      <c r="N1382" s="806">
        <v>0</v>
      </c>
      <c r="O1382" s="806">
        <v>0</v>
      </c>
      <c r="P1382" s="805">
        <v>0</v>
      </c>
      <c r="Q1382" s="806">
        <v>0</v>
      </c>
      <c r="R1382" s="806">
        <v>0</v>
      </c>
      <c r="S1382" s="806">
        <v>0</v>
      </c>
      <c r="T1382" s="807">
        <v>0</v>
      </c>
      <c r="U1382" s="808"/>
      <c r="V1382" s="804"/>
      <c r="W1382" s="809"/>
    </row>
    <row r="1383" spans="2:23" s="404" customFormat="1" ht="12.6" customHeight="1" x14ac:dyDescent="0.25">
      <c r="B1383" s="803" t="s">
        <v>2050</v>
      </c>
      <c r="C1383" s="225" t="s">
        <v>1298</v>
      </c>
      <c r="D1383" s="477" t="s">
        <v>446</v>
      </c>
      <c r="E1383" s="356">
        <v>348</v>
      </c>
      <c r="F1383" s="804">
        <v>0</v>
      </c>
      <c r="G1383" s="804">
        <v>1.3729800000000001</v>
      </c>
      <c r="H1383" s="804">
        <v>2.7105440437914612</v>
      </c>
      <c r="I1383" s="804">
        <v>0</v>
      </c>
      <c r="J1383" s="804">
        <v>0</v>
      </c>
      <c r="K1383" s="805">
        <v>0</v>
      </c>
      <c r="L1383" s="806">
        <v>0</v>
      </c>
      <c r="M1383" s="806">
        <v>0</v>
      </c>
      <c r="N1383" s="806">
        <v>0</v>
      </c>
      <c r="O1383" s="806">
        <v>0</v>
      </c>
      <c r="P1383" s="805">
        <v>0</v>
      </c>
      <c r="Q1383" s="806">
        <v>0</v>
      </c>
      <c r="R1383" s="806">
        <v>0</v>
      </c>
      <c r="S1383" s="806">
        <v>0</v>
      </c>
      <c r="T1383" s="807">
        <v>0</v>
      </c>
      <c r="U1383" s="808"/>
      <c r="V1383" s="804"/>
      <c r="W1383" s="809"/>
    </row>
    <row r="1384" spans="2:23" s="404" customFormat="1" ht="12.6" customHeight="1" x14ac:dyDescent="0.25">
      <c r="B1384" s="803" t="s">
        <v>2051</v>
      </c>
      <c r="C1384" s="225" t="s">
        <v>1298</v>
      </c>
      <c r="D1384" s="477" t="s">
        <v>446</v>
      </c>
      <c r="E1384" s="356">
        <v>321</v>
      </c>
      <c r="F1384" s="804">
        <v>0.89722907653487305</v>
      </c>
      <c r="G1384" s="804">
        <v>1.90249726941583</v>
      </c>
      <c r="H1384" s="804">
        <v>2.474292313639066</v>
      </c>
      <c r="I1384" s="804">
        <v>0</v>
      </c>
      <c r="J1384" s="804">
        <v>0</v>
      </c>
      <c r="K1384" s="805">
        <v>0</v>
      </c>
      <c r="L1384" s="806">
        <v>0</v>
      </c>
      <c r="M1384" s="806">
        <v>0</v>
      </c>
      <c r="N1384" s="806">
        <v>0</v>
      </c>
      <c r="O1384" s="806">
        <v>0</v>
      </c>
      <c r="P1384" s="805">
        <v>0</v>
      </c>
      <c r="Q1384" s="806">
        <v>0</v>
      </c>
      <c r="R1384" s="806">
        <v>0</v>
      </c>
      <c r="S1384" s="806">
        <v>0</v>
      </c>
      <c r="T1384" s="807">
        <v>0</v>
      </c>
      <c r="U1384" s="808"/>
      <c r="V1384" s="804"/>
      <c r="W1384" s="809"/>
    </row>
    <row r="1385" spans="2:23" s="404" customFormat="1" ht="12.6" customHeight="1" x14ac:dyDescent="0.25">
      <c r="B1385" s="803" t="s">
        <v>2052</v>
      </c>
      <c r="C1385" s="225" t="s">
        <v>1298</v>
      </c>
      <c r="D1385" s="477" t="s">
        <v>446</v>
      </c>
      <c r="E1385" s="356">
        <v>133</v>
      </c>
      <c r="F1385" s="804">
        <v>0</v>
      </c>
      <c r="G1385" s="804">
        <v>1.0181900000000002</v>
      </c>
      <c r="H1385" s="804">
        <v>2.2443914364477511</v>
      </c>
      <c r="I1385" s="804">
        <v>0</v>
      </c>
      <c r="J1385" s="804">
        <v>0</v>
      </c>
      <c r="K1385" s="805">
        <v>0</v>
      </c>
      <c r="L1385" s="806">
        <v>0</v>
      </c>
      <c r="M1385" s="806">
        <v>0</v>
      </c>
      <c r="N1385" s="806">
        <v>0</v>
      </c>
      <c r="O1385" s="806">
        <v>0</v>
      </c>
      <c r="P1385" s="805">
        <v>0</v>
      </c>
      <c r="Q1385" s="806">
        <v>0</v>
      </c>
      <c r="R1385" s="806">
        <v>0</v>
      </c>
      <c r="S1385" s="806">
        <v>0</v>
      </c>
      <c r="T1385" s="807">
        <v>0</v>
      </c>
      <c r="U1385" s="808"/>
      <c r="V1385" s="804"/>
      <c r="W1385" s="809"/>
    </row>
    <row r="1386" spans="2:23" s="404" customFormat="1" ht="12.6" customHeight="1" x14ac:dyDescent="0.25">
      <c r="B1386" s="803" t="s">
        <v>2053</v>
      </c>
      <c r="C1386" s="225" t="s">
        <v>1298</v>
      </c>
      <c r="D1386" s="477" t="s">
        <v>446</v>
      </c>
      <c r="E1386" s="356">
        <v>451</v>
      </c>
      <c r="F1386" s="804">
        <v>0.54546376101096494</v>
      </c>
      <c r="G1386" s="804">
        <v>1.4387540004341199</v>
      </c>
      <c r="H1386" s="804">
        <v>2.8299400794598633</v>
      </c>
      <c r="I1386" s="804">
        <v>0</v>
      </c>
      <c r="J1386" s="804">
        <v>0</v>
      </c>
      <c r="K1386" s="805">
        <v>0</v>
      </c>
      <c r="L1386" s="806">
        <v>0</v>
      </c>
      <c r="M1386" s="806">
        <v>0</v>
      </c>
      <c r="N1386" s="806">
        <v>0</v>
      </c>
      <c r="O1386" s="806">
        <v>0</v>
      </c>
      <c r="P1386" s="805">
        <v>0</v>
      </c>
      <c r="Q1386" s="806">
        <v>0</v>
      </c>
      <c r="R1386" s="806">
        <v>0</v>
      </c>
      <c r="S1386" s="806">
        <v>0</v>
      </c>
      <c r="T1386" s="807">
        <v>0</v>
      </c>
      <c r="U1386" s="808"/>
      <c r="V1386" s="804"/>
      <c r="W1386" s="809"/>
    </row>
    <row r="1387" spans="2:23" s="404" customFormat="1" ht="12.6" customHeight="1" x14ac:dyDescent="0.25">
      <c r="B1387" s="803" t="s">
        <v>2054</v>
      </c>
      <c r="C1387" s="225" t="s">
        <v>454</v>
      </c>
      <c r="D1387" s="477" t="s">
        <v>446</v>
      </c>
      <c r="E1387" s="356">
        <v>24</v>
      </c>
      <c r="F1387" s="804">
        <v>0.33623000000000003</v>
      </c>
      <c r="G1387" s="804">
        <v>1.5722400000000001</v>
      </c>
      <c r="H1387" s="804">
        <v>0.41280544247058309</v>
      </c>
      <c r="I1387" s="804">
        <v>0</v>
      </c>
      <c r="J1387" s="804">
        <v>0</v>
      </c>
      <c r="K1387" s="805">
        <v>0</v>
      </c>
      <c r="L1387" s="806">
        <v>0</v>
      </c>
      <c r="M1387" s="806">
        <v>0</v>
      </c>
      <c r="N1387" s="806">
        <v>0</v>
      </c>
      <c r="O1387" s="806">
        <v>0</v>
      </c>
      <c r="P1387" s="805">
        <v>0</v>
      </c>
      <c r="Q1387" s="806">
        <v>0</v>
      </c>
      <c r="R1387" s="806">
        <v>0</v>
      </c>
      <c r="S1387" s="806">
        <v>0</v>
      </c>
      <c r="T1387" s="807">
        <v>0</v>
      </c>
      <c r="U1387" s="808"/>
      <c r="V1387" s="804"/>
      <c r="W1387" s="809"/>
    </row>
    <row r="1388" spans="2:23" s="404" customFormat="1" ht="12.6" customHeight="1" x14ac:dyDescent="0.25">
      <c r="B1388" s="803" t="s">
        <v>2055</v>
      </c>
      <c r="C1388" s="225" t="s">
        <v>454</v>
      </c>
      <c r="D1388" s="477" t="s">
        <v>446</v>
      </c>
      <c r="E1388" s="356">
        <v>23</v>
      </c>
      <c r="F1388" s="804">
        <v>0</v>
      </c>
      <c r="G1388" s="804">
        <v>1.3926700000000001</v>
      </c>
      <c r="H1388" s="804">
        <v>1.2803319569549141</v>
      </c>
      <c r="I1388" s="804">
        <v>0</v>
      </c>
      <c r="J1388" s="804">
        <v>0</v>
      </c>
      <c r="K1388" s="805">
        <v>0</v>
      </c>
      <c r="L1388" s="806">
        <v>0</v>
      </c>
      <c r="M1388" s="806">
        <v>0</v>
      </c>
      <c r="N1388" s="806">
        <v>0</v>
      </c>
      <c r="O1388" s="806">
        <v>0</v>
      </c>
      <c r="P1388" s="805">
        <v>0</v>
      </c>
      <c r="Q1388" s="806">
        <v>0</v>
      </c>
      <c r="R1388" s="806">
        <v>0</v>
      </c>
      <c r="S1388" s="806">
        <v>0</v>
      </c>
      <c r="T1388" s="807">
        <v>0</v>
      </c>
      <c r="U1388" s="808"/>
      <c r="V1388" s="804"/>
      <c r="W1388" s="809"/>
    </row>
    <row r="1389" spans="2:23" s="404" customFormat="1" ht="12.6" customHeight="1" x14ac:dyDescent="0.25">
      <c r="B1389" s="803" t="s">
        <v>2056</v>
      </c>
      <c r="C1389" s="225" t="s">
        <v>567</v>
      </c>
      <c r="D1389" s="477" t="s">
        <v>446</v>
      </c>
      <c r="E1389" s="356">
        <v>607</v>
      </c>
      <c r="F1389" s="804">
        <v>0</v>
      </c>
      <c r="G1389" s="804">
        <v>1.39103</v>
      </c>
      <c r="H1389" s="804">
        <v>3.1995597217950618</v>
      </c>
      <c r="I1389" s="804">
        <v>0</v>
      </c>
      <c r="J1389" s="804">
        <v>0</v>
      </c>
      <c r="K1389" s="805">
        <v>0</v>
      </c>
      <c r="L1389" s="806">
        <v>0</v>
      </c>
      <c r="M1389" s="806">
        <v>0</v>
      </c>
      <c r="N1389" s="806">
        <v>0</v>
      </c>
      <c r="O1389" s="806">
        <v>0</v>
      </c>
      <c r="P1389" s="805">
        <v>0</v>
      </c>
      <c r="Q1389" s="806">
        <v>0</v>
      </c>
      <c r="R1389" s="806">
        <v>0</v>
      </c>
      <c r="S1389" s="806">
        <v>0</v>
      </c>
      <c r="T1389" s="807">
        <v>0</v>
      </c>
      <c r="U1389" s="808"/>
      <c r="V1389" s="804"/>
      <c r="W1389" s="809"/>
    </row>
    <row r="1390" spans="2:23" s="404" customFormat="1" ht="12.6" customHeight="1" x14ac:dyDescent="0.25">
      <c r="B1390" s="803" t="s">
        <v>2057</v>
      </c>
      <c r="C1390" s="225" t="s">
        <v>567</v>
      </c>
      <c r="D1390" s="477" t="s">
        <v>446</v>
      </c>
      <c r="E1390" s="356">
        <v>6</v>
      </c>
      <c r="F1390" s="804">
        <v>0</v>
      </c>
      <c r="G1390" s="804">
        <v>0.98457000000000006</v>
      </c>
      <c r="H1390" s="804">
        <v>1.7560108437402475</v>
      </c>
      <c r="I1390" s="804">
        <v>0</v>
      </c>
      <c r="J1390" s="804">
        <v>0</v>
      </c>
      <c r="K1390" s="805">
        <v>0</v>
      </c>
      <c r="L1390" s="806">
        <v>0</v>
      </c>
      <c r="M1390" s="806">
        <v>0</v>
      </c>
      <c r="N1390" s="806">
        <v>0</v>
      </c>
      <c r="O1390" s="806">
        <v>0</v>
      </c>
      <c r="P1390" s="805">
        <v>0</v>
      </c>
      <c r="Q1390" s="806">
        <v>0</v>
      </c>
      <c r="R1390" s="806">
        <v>0</v>
      </c>
      <c r="S1390" s="806">
        <v>0</v>
      </c>
      <c r="T1390" s="807">
        <v>0</v>
      </c>
      <c r="U1390" s="808"/>
      <c r="V1390" s="804"/>
      <c r="W1390" s="809"/>
    </row>
    <row r="1391" spans="2:23" s="404" customFormat="1" ht="12.6" customHeight="1" x14ac:dyDescent="0.25">
      <c r="B1391" s="803" t="s">
        <v>2058</v>
      </c>
      <c r="C1391" s="225" t="s">
        <v>567</v>
      </c>
      <c r="D1391" s="477" t="s">
        <v>446</v>
      </c>
      <c r="E1391" s="356">
        <v>288</v>
      </c>
      <c r="F1391" s="804">
        <v>0</v>
      </c>
      <c r="G1391" s="804">
        <v>1.01289643582983</v>
      </c>
      <c r="H1391" s="804">
        <v>0.31246196568542545</v>
      </c>
      <c r="I1391" s="804">
        <v>0</v>
      </c>
      <c r="J1391" s="804">
        <v>0</v>
      </c>
      <c r="K1391" s="805">
        <v>0</v>
      </c>
      <c r="L1391" s="806">
        <v>0</v>
      </c>
      <c r="M1391" s="806">
        <v>0</v>
      </c>
      <c r="N1391" s="806">
        <v>0</v>
      </c>
      <c r="O1391" s="806">
        <v>0</v>
      </c>
      <c r="P1391" s="805">
        <v>0</v>
      </c>
      <c r="Q1391" s="806">
        <v>0</v>
      </c>
      <c r="R1391" s="806">
        <v>0</v>
      </c>
      <c r="S1391" s="806">
        <v>0</v>
      </c>
      <c r="T1391" s="807">
        <v>0</v>
      </c>
      <c r="U1391" s="808"/>
      <c r="V1391" s="804"/>
      <c r="W1391" s="809"/>
    </row>
    <row r="1392" spans="2:23" s="404" customFormat="1" ht="12.6" customHeight="1" x14ac:dyDescent="0.25">
      <c r="B1392" s="803" t="s">
        <v>2059</v>
      </c>
      <c r="C1392" s="225" t="s">
        <v>567</v>
      </c>
      <c r="D1392" s="477" t="s">
        <v>446</v>
      </c>
      <c r="E1392" s="356">
        <v>581</v>
      </c>
      <c r="F1392" s="804">
        <v>0</v>
      </c>
      <c r="G1392" s="804">
        <v>1.26522158128343</v>
      </c>
      <c r="H1392" s="804">
        <v>2.9366344092061065</v>
      </c>
      <c r="I1392" s="804">
        <v>0</v>
      </c>
      <c r="J1392" s="804">
        <v>0</v>
      </c>
      <c r="K1392" s="805">
        <v>0</v>
      </c>
      <c r="L1392" s="806">
        <v>0</v>
      </c>
      <c r="M1392" s="806">
        <v>0</v>
      </c>
      <c r="N1392" s="806">
        <v>0</v>
      </c>
      <c r="O1392" s="806">
        <v>0</v>
      </c>
      <c r="P1392" s="805">
        <v>0</v>
      </c>
      <c r="Q1392" s="806">
        <v>0</v>
      </c>
      <c r="R1392" s="806">
        <v>0</v>
      </c>
      <c r="S1392" s="806">
        <v>0</v>
      </c>
      <c r="T1392" s="807">
        <v>0</v>
      </c>
      <c r="U1392" s="808"/>
      <c r="V1392" s="804"/>
      <c r="W1392" s="809"/>
    </row>
    <row r="1393" spans="2:23" s="404" customFormat="1" ht="12.6" customHeight="1" x14ac:dyDescent="0.25">
      <c r="B1393" s="803" t="s">
        <v>2060</v>
      </c>
      <c r="C1393" s="225" t="s">
        <v>597</v>
      </c>
      <c r="D1393" s="477" t="s">
        <v>446</v>
      </c>
      <c r="E1393" s="356">
        <v>663</v>
      </c>
      <c r="F1393" s="804">
        <v>0</v>
      </c>
      <c r="G1393" s="804">
        <v>4.0164142805952201</v>
      </c>
      <c r="H1393" s="804">
        <v>6.0650645778370125</v>
      </c>
      <c r="I1393" s="804">
        <v>0</v>
      </c>
      <c r="J1393" s="804">
        <v>0</v>
      </c>
      <c r="K1393" s="805">
        <v>0</v>
      </c>
      <c r="L1393" s="806">
        <v>0</v>
      </c>
      <c r="M1393" s="806">
        <v>0</v>
      </c>
      <c r="N1393" s="806">
        <v>0</v>
      </c>
      <c r="O1393" s="806">
        <v>0</v>
      </c>
      <c r="P1393" s="805">
        <v>0</v>
      </c>
      <c r="Q1393" s="806">
        <v>0</v>
      </c>
      <c r="R1393" s="806">
        <v>0</v>
      </c>
      <c r="S1393" s="806">
        <v>0</v>
      </c>
      <c r="T1393" s="807">
        <v>0</v>
      </c>
      <c r="U1393" s="808"/>
      <c r="V1393" s="804"/>
      <c r="W1393" s="809"/>
    </row>
    <row r="1394" spans="2:23" s="404" customFormat="1" ht="12.6" customHeight="1" x14ac:dyDescent="0.25">
      <c r="B1394" s="803" t="s">
        <v>2061</v>
      </c>
      <c r="C1394" s="225" t="s">
        <v>597</v>
      </c>
      <c r="D1394" s="477" t="s">
        <v>446</v>
      </c>
      <c r="E1394" s="356">
        <v>26</v>
      </c>
      <c r="F1394" s="804">
        <v>0.13202479769419501</v>
      </c>
      <c r="G1394" s="804">
        <v>3.1943999999999999</v>
      </c>
      <c r="H1394" s="804">
        <v>1.7985615585795225</v>
      </c>
      <c r="I1394" s="804">
        <v>0</v>
      </c>
      <c r="J1394" s="804">
        <v>0</v>
      </c>
      <c r="K1394" s="805">
        <v>0</v>
      </c>
      <c r="L1394" s="806">
        <v>0</v>
      </c>
      <c r="M1394" s="806">
        <v>0</v>
      </c>
      <c r="N1394" s="806">
        <v>0</v>
      </c>
      <c r="O1394" s="806">
        <v>0</v>
      </c>
      <c r="P1394" s="805">
        <v>0</v>
      </c>
      <c r="Q1394" s="806">
        <v>0</v>
      </c>
      <c r="R1394" s="806">
        <v>0</v>
      </c>
      <c r="S1394" s="806">
        <v>0</v>
      </c>
      <c r="T1394" s="807">
        <v>0</v>
      </c>
      <c r="U1394" s="808"/>
      <c r="V1394" s="804"/>
      <c r="W1394" s="809"/>
    </row>
    <row r="1395" spans="2:23" s="404" customFormat="1" ht="12.6" customHeight="1" x14ac:dyDescent="0.25">
      <c r="B1395" s="803" t="s">
        <v>2062</v>
      </c>
      <c r="C1395" s="225" t="s">
        <v>1014</v>
      </c>
      <c r="D1395" s="477" t="s">
        <v>446</v>
      </c>
      <c r="E1395" s="356">
        <v>741</v>
      </c>
      <c r="F1395" s="804">
        <v>0</v>
      </c>
      <c r="G1395" s="804">
        <v>7.0983370303340001</v>
      </c>
      <c r="H1395" s="804">
        <v>3.2770401279203161</v>
      </c>
      <c r="I1395" s="804">
        <v>0</v>
      </c>
      <c r="J1395" s="804">
        <v>0</v>
      </c>
      <c r="K1395" s="805">
        <v>0</v>
      </c>
      <c r="L1395" s="806">
        <v>0</v>
      </c>
      <c r="M1395" s="806">
        <v>0</v>
      </c>
      <c r="N1395" s="806">
        <v>0</v>
      </c>
      <c r="O1395" s="806">
        <v>0</v>
      </c>
      <c r="P1395" s="805">
        <v>0</v>
      </c>
      <c r="Q1395" s="806">
        <v>0</v>
      </c>
      <c r="R1395" s="806">
        <v>0</v>
      </c>
      <c r="S1395" s="806">
        <v>0</v>
      </c>
      <c r="T1395" s="807">
        <v>0</v>
      </c>
      <c r="U1395" s="808"/>
      <c r="V1395" s="804"/>
      <c r="W1395" s="809"/>
    </row>
    <row r="1396" spans="2:23" s="404" customFormat="1" ht="12.6" customHeight="1" x14ac:dyDescent="0.25">
      <c r="B1396" s="803" t="s">
        <v>2063</v>
      </c>
      <c r="C1396" s="225" t="s">
        <v>1014</v>
      </c>
      <c r="D1396" s="477" t="s">
        <v>446</v>
      </c>
      <c r="E1396" s="356">
        <v>588</v>
      </c>
      <c r="F1396" s="804">
        <v>1.3750218907221199</v>
      </c>
      <c r="G1396" s="804">
        <v>6.3795795434922402</v>
      </c>
      <c r="H1396" s="804">
        <v>4.0200899243673645</v>
      </c>
      <c r="I1396" s="804">
        <v>0</v>
      </c>
      <c r="J1396" s="804">
        <v>0</v>
      </c>
      <c r="K1396" s="805">
        <v>0</v>
      </c>
      <c r="L1396" s="806">
        <v>0</v>
      </c>
      <c r="M1396" s="806">
        <v>0</v>
      </c>
      <c r="N1396" s="806">
        <v>0</v>
      </c>
      <c r="O1396" s="806">
        <v>0</v>
      </c>
      <c r="P1396" s="805">
        <v>0</v>
      </c>
      <c r="Q1396" s="806">
        <v>0</v>
      </c>
      <c r="R1396" s="806">
        <v>0</v>
      </c>
      <c r="S1396" s="806">
        <v>0</v>
      </c>
      <c r="T1396" s="807">
        <v>0</v>
      </c>
      <c r="U1396" s="808"/>
      <c r="V1396" s="804"/>
      <c r="W1396" s="809"/>
    </row>
    <row r="1397" spans="2:23" s="404" customFormat="1" ht="12.6" customHeight="1" x14ac:dyDescent="0.25">
      <c r="B1397" s="803" t="s">
        <v>2064</v>
      </c>
      <c r="C1397" s="225" t="s">
        <v>679</v>
      </c>
      <c r="D1397" s="477" t="s">
        <v>446</v>
      </c>
      <c r="E1397" s="356">
        <v>242</v>
      </c>
      <c r="F1397" s="804">
        <v>0.153305915107317</v>
      </c>
      <c r="G1397" s="804">
        <v>1.93618638615653</v>
      </c>
      <c r="H1397" s="804">
        <v>3.867669453301303</v>
      </c>
      <c r="I1397" s="804">
        <v>0</v>
      </c>
      <c r="J1397" s="804">
        <v>0</v>
      </c>
      <c r="K1397" s="805">
        <v>0</v>
      </c>
      <c r="L1397" s="806">
        <v>0</v>
      </c>
      <c r="M1397" s="806">
        <v>0</v>
      </c>
      <c r="N1397" s="806">
        <v>0</v>
      </c>
      <c r="O1397" s="806">
        <v>0</v>
      </c>
      <c r="P1397" s="805">
        <v>0</v>
      </c>
      <c r="Q1397" s="806">
        <v>0</v>
      </c>
      <c r="R1397" s="806">
        <v>0</v>
      </c>
      <c r="S1397" s="806">
        <v>0</v>
      </c>
      <c r="T1397" s="807">
        <v>0</v>
      </c>
      <c r="U1397" s="808"/>
      <c r="V1397" s="804"/>
      <c r="W1397" s="809"/>
    </row>
    <row r="1398" spans="2:23" s="404" customFormat="1" ht="12.6" customHeight="1" x14ac:dyDescent="0.25">
      <c r="B1398" s="803" t="s">
        <v>2065</v>
      </c>
      <c r="C1398" s="225" t="s">
        <v>679</v>
      </c>
      <c r="D1398" s="477" t="s">
        <v>446</v>
      </c>
      <c r="E1398" s="356">
        <v>2</v>
      </c>
      <c r="F1398" s="804">
        <v>0</v>
      </c>
      <c r="G1398" s="804">
        <v>0.78209000000000006</v>
      </c>
      <c r="H1398" s="804">
        <v>0.41852121013556037</v>
      </c>
      <c r="I1398" s="804">
        <v>0</v>
      </c>
      <c r="J1398" s="804">
        <v>0</v>
      </c>
      <c r="K1398" s="805">
        <v>0</v>
      </c>
      <c r="L1398" s="806">
        <v>0</v>
      </c>
      <c r="M1398" s="806">
        <v>0</v>
      </c>
      <c r="N1398" s="806">
        <v>0</v>
      </c>
      <c r="O1398" s="806">
        <v>0</v>
      </c>
      <c r="P1398" s="805">
        <v>0</v>
      </c>
      <c r="Q1398" s="806">
        <v>0</v>
      </c>
      <c r="R1398" s="806">
        <v>0</v>
      </c>
      <c r="S1398" s="806">
        <v>0</v>
      </c>
      <c r="T1398" s="807">
        <v>0</v>
      </c>
      <c r="U1398" s="808"/>
      <c r="V1398" s="804"/>
      <c r="W1398" s="809"/>
    </row>
    <row r="1399" spans="2:23" s="404" customFormat="1" ht="12.6" customHeight="1" x14ac:dyDescent="0.25">
      <c r="B1399" s="803" t="s">
        <v>2066</v>
      </c>
      <c r="C1399" s="225" t="s">
        <v>679</v>
      </c>
      <c r="D1399" s="477" t="s">
        <v>446</v>
      </c>
      <c r="E1399" s="356">
        <v>972</v>
      </c>
      <c r="F1399" s="804">
        <v>3.2923151825071399</v>
      </c>
      <c r="G1399" s="804">
        <v>0.18431</v>
      </c>
      <c r="H1399" s="804">
        <v>2.1440479596625877</v>
      </c>
      <c r="I1399" s="804">
        <v>0</v>
      </c>
      <c r="J1399" s="804">
        <v>0</v>
      </c>
      <c r="K1399" s="805">
        <v>0</v>
      </c>
      <c r="L1399" s="806">
        <v>0</v>
      </c>
      <c r="M1399" s="806">
        <v>0</v>
      </c>
      <c r="N1399" s="806">
        <v>0</v>
      </c>
      <c r="O1399" s="806">
        <v>0</v>
      </c>
      <c r="P1399" s="805">
        <v>0</v>
      </c>
      <c r="Q1399" s="806">
        <v>0</v>
      </c>
      <c r="R1399" s="806">
        <v>0</v>
      </c>
      <c r="S1399" s="806">
        <v>0</v>
      </c>
      <c r="T1399" s="807">
        <v>0</v>
      </c>
      <c r="U1399" s="808"/>
      <c r="V1399" s="804"/>
      <c r="W1399" s="809"/>
    </row>
    <row r="1400" spans="2:23" s="404" customFormat="1" ht="12.6" customHeight="1" x14ac:dyDescent="0.25">
      <c r="B1400" s="803" t="s">
        <v>2067</v>
      </c>
      <c r="C1400" s="225" t="s">
        <v>679</v>
      </c>
      <c r="D1400" s="477" t="s">
        <v>446</v>
      </c>
      <c r="E1400" s="356">
        <v>432</v>
      </c>
      <c r="F1400" s="804">
        <v>2.5219999999999999E-2</v>
      </c>
      <c r="G1400" s="804">
        <v>2.2678463100648503</v>
      </c>
      <c r="H1400" s="804">
        <v>3.1195389744853794</v>
      </c>
      <c r="I1400" s="804">
        <v>0</v>
      </c>
      <c r="J1400" s="804">
        <v>0</v>
      </c>
      <c r="K1400" s="805">
        <v>0</v>
      </c>
      <c r="L1400" s="806">
        <v>0</v>
      </c>
      <c r="M1400" s="806">
        <v>0</v>
      </c>
      <c r="N1400" s="806">
        <v>0</v>
      </c>
      <c r="O1400" s="806">
        <v>0</v>
      </c>
      <c r="P1400" s="805">
        <v>0</v>
      </c>
      <c r="Q1400" s="806">
        <v>0</v>
      </c>
      <c r="R1400" s="806">
        <v>0</v>
      </c>
      <c r="S1400" s="806">
        <v>0</v>
      </c>
      <c r="T1400" s="807">
        <v>0</v>
      </c>
      <c r="U1400" s="808"/>
      <c r="V1400" s="804"/>
      <c r="W1400" s="809"/>
    </row>
    <row r="1401" spans="2:23" s="404" customFormat="1" ht="12.6" customHeight="1" x14ac:dyDescent="0.25">
      <c r="B1401" s="803" t="s">
        <v>2068</v>
      </c>
      <c r="C1401" s="225" t="s">
        <v>679</v>
      </c>
      <c r="D1401" s="477" t="s">
        <v>446</v>
      </c>
      <c r="E1401" s="356">
        <v>563</v>
      </c>
      <c r="F1401" s="804">
        <v>0.91898880089983004</v>
      </c>
      <c r="G1401" s="804">
        <v>2.5285892801402201</v>
      </c>
      <c r="H1401" s="804">
        <v>3.1392266186647584</v>
      </c>
      <c r="I1401" s="804">
        <v>0</v>
      </c>
      <c r="J1401" s="804">
        <v>0</v>
      </c>
      <c r="K1401" s="805">
        <v>0</v>
      </c>
      <c r="L1401" s="806">
        <v>0</v>
      </c>
      <c r="M1401" s="806">
        <v>0</v>
      </c>
      <c r="N1401" s="806">
        <v>0</v>
      </c>
      <c r="O1401" s="806">
        <v>0</v>
      </c>
      <c r="P1401" s="805">
        <v>0</v>
      </c>
      <c r="Q1401" s="806">
        <v>0</v>
      </c>
      <c r="R1401" s="806">
        <v>0</v>
      </c>
      <c r="S1401" s="806">
        <v>0</v>
      </c>
      <c r="T1401" s="807">
        <v>0</v>
      </c>
      <c r="U1401" s="808"/>
      <c r="V1401" s="804"/>
      <c r="W1401" s="809"/>
    </row>
    <row r="1402" spans="2:23" s="404" customFormat="1" ht="12.6" customHeight="1" x14ac:dyDescent="0.25">
      <c r="B1402" s="803" t="s">
        <v>2069</v>
      </c>
      <c r="C1402" s="225" t="s">
        <v>679</v>
      </c>
      <c r="D1402" s="477" t="s">
        <v>446</v>
      </c>
      <c r="E1402" s="356">
        <v>5</v>
      </c>
      <c r="F1402" s="804">
        <v>0</v>
      </c>
      <c r="G1402" s="804">
        <v>0.26347000000000004</v>
      </c>
      <c r="H1402" s="804">
        <v>3.3056189662452025</v>
      </c>
      <c r="I1402" s="804">
        <v>0</v>
      </c>
      <c r="J1402" s="804">
        <v>0</v>
      </c>
      <c r="K1402" s="805">
        <v>0</v>
      </c>
      <c r="L1402" s="806">
        <v>0</v>
      </c>
      <c r="M1402" s="806">
        <v>0</v>
      </c>
      <c r="N1402" s="806">
        <v>0</v>
      </c>
      <c r="O1402" s="806">
        <v>0</v>
      </c>
      <c r="P1402" s="805">
        <v>0</v>
      </c>
      <c r="Q1402" s="806">
        <v>0</v>
      </c>
      <c r="R1402" s="806">
        <v>0</v>
      </c>
      <c r="S1402" s="806">
        <v>0</v>
      </c>
      <c r="T1402" s="807">
        <v>0</v>
      </c>
      <c r="U1402" s="808"/>
      <c r="V1402" s="804"/>
      <c r="W1402" s="809"/>
    </row>
    <row r="1403" spans="2:23" s="404" customFormat="1" ht="12.6" customHeight="1" x14ac:dyDescent="0.25">
      <c r="B1403" s="803" t="s">
        <v>2070</v>
      </c>
      <c r="C1403" s="225" t="s">
        <v>1312</v>
      </c>
      <c r="D1403" s="477" t="s">
        <v>1798</v>
      </c>
      <c r="E1403" s="356">
        <v>77</v>
      </c>
      <c r="F1403" s="804">
        <v>0.48333999999999999</v>
      </c>
      <c r="G1403" s="804">
        <v>0.54039999999999999</v>
      </c>
      <c r="H1403" s="804">
        <v>0.11431535329954591</v>
      </c>
      <c r="I1403" s="804">
        <v>0</v>
      </c>
      <c r="J1403" s="804">
        <v>0</v>
      </c>
      <c r="K1403" s="805">
        <v>0</v>
      </c>
      <c r="L1403" s="806">
        <v>0</v>
      </c>
      <c r="M1403" s="806">
        <v>0</v>
      </c>
      <c r="N1403" s="806">
        <v>0</v>
      </c>
      <c r="O1403" s="806">
        <v>0</v>
      </c>
      <c r="P1403" s="805">
        <v>0</v>
      </c>
      <c r="Q1403" s="806">
        <v>0</v>
      </c>
      <c r="R1403" s="806">
        <v>0</v>
      </c>
      <c r="S1403" s="806">
        <v>0</v>
      </c>
      <c r="T1403" s="807">
        <v>0</v>
      </c>
      <c r="U1403" s="808"/>
      <c r="V1403" s="804"/>
      <c r="W1403" s="809"/>
    </row>
    <row r="1404" spans="2:23" s="404" customFormat="1" ht="12.6" customHeight="1" x14ac:dyDescent="0.25">
      <c r="B1404" s="803" t="s">
        <v>2071</v>
      </c>
      <c r="C1404" s="225" t="s">
        <v>1327</v>
      </c>
      <c r="D1404" s="477" t="s">
        <v>446</v>
      </c>
      <c r="E1404" s="356">
        <v>72</v>
      </c>
      <c r="F1404" s="804">
        <v>0</v>
      </c>
      <c r="G1404" s="804">
        <v>0.69104999999999994</v>
      </c>
      <c r="H1404" s="804">
        <v>0.70113416690388164</v>
      </c>
      <c r="I1404" s="804">
        <v>0</v>
      </c>
      <c r="J1404" s="804">
        <v>0</v>
      </c>
      <c r="K1404" s="805">
        <v>0</v>
      </c>
      <c r="L1404" s="806">
        <v>0</v>
      </c>
      <c r="M1404" s="806">
        <v>0</v>
      </c>
      <c r="N1404" s="806">
        <v>0</v>
      </c>
      <c r="O1404" s="806">
        <v>0</v>
      </c>
      <c r="P1404" s="805">
        <v>0</v>
      </c>
      <c r="Q1404" s="806">
        <v>0</v>
      </c>
      <c r="R1404" s="806">
        <v>0</v>
      </c>
      <c r="S1404" s="806">
        <v>0</v>
      </c>
      <c r="T1404" s="807">
        <v>0</v>
      </c>
      <c r="U1404" s="808"/>
      <c r="V1404" s="804"/>
      <c r="W1404" s="809"/>
    </row>
    <row r="1405" spans="2:23" s="404" customFormat="1" ht="12.6" customHeight="1" x14ac:dyDescent="0.25">
      <c r="B1405" s="803" t="s">
        <v>2072</v>
      </c>
      <c r="C1405" s="225" t="s">
        <v>1327</v>
      </c>
      <c r="D1405" s="477" t="s">
        <v>446</v>
      </c>
      <c r="E1405" s="356">
        <v>461</v>
      </c>
      <c r="F1405" s="804">
        <v>1.2088497393675701</v>
      </c>
      <c r="G1405" s="804">
        <v>1.5217994427694801</v>
      </c>
      <c r="H1405" s="804">
        <v>2.0443395681735459</v>
      </c>
      <c r="I1405" s="804">
        <v>0</v>
      </c>
      <c r="J1405" s="804">
        <v>0</v>
      </c>
      <c r="K1405" s="805">
        <v>0</v>
      </c>
      <c r="L1405" s="806">
        <v>0</v>
      </c>
      <c r="M1405" s="806">
        <v>0</v>
      </c>
      <c r="N1405" s="806">
        <v>0</v>
      </c>
      <c r="O1405" s="806">
        <v>0</v>
      </c>
      <c r="P1405" s="805">
        <v>0</v>
      </c>
      <c r="Q1405" s="806">
        <v>0</v>
      </c>
      <c r="R1405" s="806">
        <v>0</v>
      </c>
      <c r="S1405" s="806">
        <v>0</v>
      </c>
      <c r="T1405" s="807">
        <v>0</v>
      </c>
      <c r="U1405" s="808"/>
      <c r="V1405" s="804"/>
      <c r="W1405" s="809"/>
    </row>
    <row r="1406" spans="2:23" s="404" customFormat="1" ht="12.6" customHeight="1" x14ac:dyDescent="0.25">
      <c r="B1406" s="803" t="s">
        <v>2073</v>
      </c>
      <c r="C1406" s="225" t="s">
        <v>1327</v>
      </c>
      <c r="D1406" s="477" t="s">
        <v>446</v>
      </c>
      <c r="E1406" s="356">
        <v>690</v>
      </c>
      <c r="F1406" s="804">
        <v>2.32190156010682</v>
      </c>
      <c r="G1406" s="804">
        <v>1.80803939224798</v>
      </c>
      <c r="H1406" s="804">
        <v>3.4415272196124342</v>
      </c>
      <c r="I1406" s="804">
        <v>0</v>
      </c>
      <c r="J1406" s="804">
        <v>0</v>
      </c>
      <c r="K1406" s="805">
        <v>0</v>
      </c>
      <c r="L1406" s="806">
        <v>0</v>
      </c>
      <c r="M1406" s="806">
        <v>0</v>
      </c>
      <c r="N1406" s="806">
        <v>0</v>
      </c>
      <c r="O1406" s="806">
        <v>0</v>
      </c>
      <c r="P1406" s="805">
        <v>0</v>
      </c>
      <c r="Q1406" s="806">
        <v>0</v>
      </c>
      <c r="R1406" s="806">
        <v>0</v>
      </c>
      <c r="S1406" s="806">
        <v>0</v>
      </c>
      <c r="T1406" s="807">
        <v>0</v>
      </c>
      <c r="U1406" s="808"/>
      <c r="V1406" s="804"/>
      <c r="W1406" s="809"/>
    </row>
    <row r="1407" spans="2:23" s="404" customFormat="1" ht="12.6" customHeight="1" x14ac:dyDescent="0.25">
      <c r="B1407" s="803" t="s">
        <v>2074</v>
      </c>
      <c r="C1407" s="225" t="s">
        <v>1327</v>
      </c>
      <c r="D1407" s="477" t="s">
        <v>446</v>
      </c>
      <c r="E1407" s="356">
        <v>9</v>
      </c>
      <c r="F1407" s="804">
        <v>0</v>
      </c>
      <c r="G1407" s="804">
        <v>2.5071699999999999</v>
      </c>
      <c r="H1407" s="804">
        <v>3.2929172603230246</v>
      </c>
      <c r="I1407" s="804">
        <v>0</v>
      </c>
      <c r="J1407" s="804">
        <v>0</v>
      </c>
      <c r="K1407" s="805">
        <v>0</v>
      </c>
      <c r="L1407" s="806">
        <v>0</v>
      </c>
      <c r="M1407" s="806">
        <v>0</v>
      </c>
      <c r="N1407" s="806">
        <v>0</v>
      </c>
      <c r="O1407" s="806">
        <v>0</v>
      </c>
      <c r="P1407" s="805">
        <v>0</v>
      </c>
      <c r="Q1407" s="806">
        <v>0</v>
      </c>
      <c r="R1407" s="806">
        <v>0</v>
      </c>
      <c r="S1407" s="806">
        <v>0</v>
      </c>
      <c r="T1407" s="807">
        <v>0</v>
      </c>
      <c r="U1407" s="808"/>
      <c r="V1407" s="804"/>
      <c r="W1407" s="809"/>
    </row>
    <row r="1408" spans="2:23" s="404" customFormat="1" ht="12.6" customHeight="1" x14ac:dyDescent="0.25">
      <c r="B1408" s="803" t="s">
        <v>2075</v>
      </c>
      <c r="C1408" s="225" t="s">
        <v>2076</v>
      </c>
      <c r="D1408" s="477" t="s">
        <v>446</v>
      </c>
      <c r="E1408" s="356">
        <v>1</v>
      </c>
      <c r="F1408" s="804">
        <v>0</v>
      </c>
      <c r="G1408" s="804">
        <v>2.4110196703465099</v>
      </c>
      <c r="H1408" s="804">
        <v>5.6243153823376577</v>
      </c>
      <c r="I1408" s="804">
        <v>0</v>
      </c>
      <c r="J1408" s="804">
        <v>0</v>
      </c>
      <c r="K1408" s="805">
        <v>0</v>
      </c>
      <c r="L1408" s="806">
        <v>0</v>
      </c>
      <c r="M1408" s="806">
        <v>0</v>
      </c>
      <c r="N1408" s="806">
        <v>0</v>
      </c>
      <c r="O1408" s="806">
        <v>0</v>
      </c>
      <c r="P1408" s="805">
        <v>0</v>
      </c>
      <c r="Q1408" s="806">
        <v>0</v>
      </c>
      <c r="R1408" s="806">
        <v>0</v>
      </c>
      <c r="S1408" s="806">
        <v>0</v>
      </c>
      <c r="T1408" s="807">
        <v>0</v>
      </c>
      <c r="U1408" s="808"/>
      <c r="V1408" s="804"/>
      <c r="W1408" s="809"/>
    </row>
    <row r="1409" spans="2:23" s="404" customFormat="1" ht="12.6" customHeight="1" x14ac:dyDescent="0.25">
      <c r="B1409" s="803" t="s">
        <v>2077</v>
      </c>
      <c r="C1409" s="225" t="s">
        <v>2076</v>
      </c>
      <c r="D1409" s="477" t="s">
        <v>446</v>
      </c>
      <c r="E1409" s="356">
        <v>563</v>
      </c>
      <c r="F1409" s="804">
        <v>0</v>
      </c>
      <c r="G1409" s="804">
        <v>1.8523406692465501</v>
      </c>
      <c r="H1409" s="804">
        <v>1.7045689347554518</v>
      </c>
      <c r="I1409" s="804">
        <v>0</v>
      </c>
      <c r="J1409" s="804">
        <v>0</v>
      </c>
      <c r="K1409" s="805">
        <v>0</v>
      </c>
      <c r="L1409" s="806">
        <v>0</v>
      </c>
      <c r="M1409" s="806">
        <v>0</v>
      </c>
      <c r="N1409" s="806">
        <v>0</v>
      </c>
      <c r="O1409" s="806">
        <v>0</v>
      </c>
      <c r="P1409" s="805">
        <v>0</v>
      </c>
      <c r="Q1409" s="806">
        <v>0</v>
      </c>
      <c r="R1409" s="806">
        <v>0</v>
      </c>
      <c r="S1409" s="806">
        <v>0</v>
      </c>
      <c r="T1409" s="807">
        <v>0</v>
      </c>
      <c r="U1409" s="808"/>
      <c r="V1409" s="804"/>
      <c r="W1409" s="809"/>
    </row>
    <row r="1410" spans="2:23" s="404" customFormat="1" ht="12.6" customHeight="1" x14ac:dyDescent="0.25">
      <c r="B1410" s="803" t="s">
        <v>2078</v>
      </c>
      <c r="C1410" s="225" t="s">
        <v>2076</v>
      </c>
      <c r="D1410" s="477" t="s">
        <v>446</v>
      </c>
      <c r="E1410" s="356">
        <v>561</v>
      </c>
      <c r="F1410" s="804">
        <v>0</v>
      </c>
      <c r="G1410" s="804">
        <v>1.33264958506914</v>
      </c>
      <c r="H1410" s="804">
        <v>3.3786537752976837</v>
      </c>
      <c r="I1410" s="804">
        <v>0</v>
      </c>
      <c r="J1410" s="804">
        <v>0</v>
      </c>
      <c r="K1410" s="805">
        <v>0</v>
      </c>
      <c r="L1410" s="806">
        <v>0</v>
      </c>
      <c r="M1410" s="806">
        <v>0</v>
      </c>
      <c r="N1410" s="806">
        <v>0</v>
      </c>
      <c r="O1410" s="806">
        <v>0</v>
      </c>
      <c r="P1410" s="805">
        <v>0</v>
      </c>
      <c r="Q1410" s="806">
        <v>0</v>
      </c>
      <c r="R1410" s="806">
        <v>0</v>
      </c>
      <c r="S1410" s="806">
        <v>0</v>
      </c>
      <c r="T1410" s="807">
        <v>0</v>
      </c>
      <c r="U1410" s="808"/>
      <c r="V1410" s="804"/>
      <c r="W1410" s="809"/>
    </row>
    <row r="1411" spans="2:23" s="404" customFormat="1" ht="12.6" customHeight="1" x14ac:dyDescent="0.25">
      <c r="B1411" s="803" t="s">
        <v>2079</v>
      </c>
      <c r="C1411" s="225" t="s">
        <v>2076</v>
      </c>
      <c r="D1411" s="477" t="s">
        <v>446</v>
      </c>
      <c r="E1411" s="356">
        <v>159</v>
      </c>
      <c r="F1411" s="804">
        <v>0</v>
      </c>
      <c r="G1411" s="804">
        <v>1.1301199999999998</v>
      </c>
      <c r="H1411" s="804">
        <v>2.0957814771583414</v>
      </c>
      <c r="I1411" s="804">
        <v>0</v>
      </c>
      <c r="J1411" s="804">
        <v>0</v>
      </c>
      <c r="K1411" s="805">
        <v>0</v>
      </c>
      <c r="L1411" s="806">
        <v>0</v>
      </c>
      <c r="M1411" s="806">
        <v>0</v>
      </c>
      <c r="N1411" s="806">
        <v>0</v>
      </c>
      <c r="O1411" s="806">
        <v>0</v>
      </c>
      <c r="P1411" s="805">
        <v>0</v>
      </c>
      <c r="Q1411" s="806">
        <v>0</v>
      </c>
      <c r="R1411" s="806">
        <v>0</v>
      </c>
      <c r="S1411" s="806">
        <v>0</v>
      </c>
      <c r="T1411" s="807">
        <v>0</v>
      </c>
      <c r="U1411" s="808"/>
      <c r="V1411" s="804"/>
      <c r="W1411" s="809"/>
    </row>
    <row r="1412" spans="2:23" s="404" customFormat="1" ht="12.6" customHeight="1" x14ac:dyDescent="0.25">
      <c r="B1412" s="803" t="s">
        <v>2080</v>
      </c>
      <c r="C1412" s="225" t="s">
        <v>2076</v>
      </c>
      <c r="D1412" s="477" t="s">
        <v>446</v>
      </c>
      <c r="E1412" s="356">
        <v>127</v>
      </c>
      <c r="F1412" s="804">
        <v>0</v>
      </c>
      <c r="G1412" s="804">
        <v>2.6133600000000001</v>
      </c>
      <c r="H1412" s="804">
        <v>0.69160788746225277</v>
      </c>
      <c r="I1412" s="804">
        <v>0</v>
      </c>
      <c r="J1412" s="804">
        <v>0</v>
      </c>
      <c r="K1412" s="805">
        <v>0</v>
      </c>
      <c r="L1412" s="806">
        <v>0</v>
      </c>
      <c r="M1412" s="806">
        <v>0</v>
      </c>
      <c r="N1412" s="806">
        <v>0</v>
      </c>
      <c r="O1412" s="806">
        <v>0</v>
      </c>
      <c r="P1412" s="805">
        <v>0</v>
      </c>
      <c r="Q1412" s="806">
        <v>0</v>
      </c>
      <c r="R1412" s="806">
        <v>0</v>
      </c>
      <c r="S1412" s="806">
        <v>0</v>
      </c>
      <c r="T1412" s="807">
        <v>0</v>
      </c>
      <c r="U1412" s="808"/>
      <c r="V1412" s="804"/>
      <c r="W1412" s="809"/>
    </row>
    <row r="1413" spans="2:23" s="404" customFormat="1" ht="12.6" customHeight="1" x14ac:dyDescent="0.25">
      <c r="B1413" s="803" t="s">
        <v>2081</v>
      </c>
      <c r="C1413" s="225" t="s">
        <v>2076</v>
      </c>
      <c r="D1413" s="477" t="s">
        <v>446</v>
      </c>
      <c r="E1413" s="356">
        <v>1</v>
      </c>
      <c r="F1413" s="804">
        <v>0</v>
      </c>
      <c r="G1413" s="804">
        <v>1.7454499999999999</v>
      </c>
      <c r="H1413" s="804">
        <v>2.2863070659909179</v>
      </c>
      <c r="I1413" s="804">
        <v>0</v>
      </c>
      <c r="J1413" s="804">
        <v>0</v>
      </c>
      <c r="K1413" s="805">
        <v>0</v>
      </c>
      <c r="L1413" s="806">
        <v>0</v>
      </c>
      <c r="M1413" s="806">
        <v>0</v>
      </c>
      <c r="N1413" s="806">
        <v>0</v>
      </c>
      <c r="O1413" s="806">
        <v>0</v>
      </c>
      <c r="P1413" s="805">
        <v>0</v>
      </c>
      <c r="Q1413" s="806">
        <v>0</v>
      </c>
      <c r="R1413" s="806">
        <v>0</v>
      </c>
      <c r="S1413" s="806">
        <v>0</v>
      </c>
      <c r="T1413" s="807">
        <v>0</v>
      </c>
      <c r="U1413" s="808"/>
      <c r="V1413" s="804"/>
      <c r="W1413" s="809"/>
    </row>
    <row r="1414" spans="2:23" s="404" customFormat="1" ht="12.6" customHeight="1" x14ac:dyDescent="0.25">
      <c r="B1414" s="803" t="s">
        <v>2082</v>
      </c>
      <c r="C1414" s="225" t="s">
        <v>1347</v>
      </c>
      <c r="D1414" s="477" t="s">
        <v>446</v>
      </c>
      <c r="E1414" s="356">
        <v>7</v>
      </c>
      <c r="F1414" s="804">
        <v>0.499931488743658</v>
      </c>
      <c r="G1414" s="804">
        <v>1.4014404808948999</v>
      </c>
      <c r="H1414" s="804">
        <v>3.8124170325398556</v>
      </c>
      <c r="I1414" s="804">
        <v>0</v>
      </c>
      <c r="J1414" s="804">
        <v>0</v>
      </c>
      <c r="K1414" s="805">
        <v>0</v>
      </c>
      <c r="L1414" s="806">
        <v>0</v>
      </c>
      <c r="M1414" s="806">
        <v>0</v>
      </c>
      <c r="N1414" s="806">
        <v>0</v>
      </c>
      <c r="O1414" s="806">
        <v>0</v>
      </c>
      <c r="P1414" s="805">
        <v>0</v>
      </c>
      <c r="Q1414" s="806">
        <v>0</v>
      </c>
      <c r="R1414" s="806">
        <v>0</v>
      </c>
      <c r="S1414" s="806">
        <v>0</v>
      </c>
      <c r="T1414" s="807">
        <v>0</v>
      </c>
      <c r="U1414" s="808"/>
      <c r="V1414" s="804"/>
      <c r="W1414" s="809"/>
    </row>
    <row r="1415" spans="2:23" s="404" customFormat="1" ht="12.6" customHeight="1" x14ac:dyDescent="0.25">
      <c r="B1415" s="803" t="s">
        <v>2083</v>
      </c>
      <c r="C1415" s="225" t="s">
        <v>1347</v>
      </c>
      <c r="D1415" s="477" t="s">
        <v>446</v>
      </c>
      <c r="E1415" s="356">
        <v>84</v>
      </c>
      <c r="F1415" s="804">
        <v>1.3448028484127601</v>
      </c>
      <c r="G1415" s="804">
        <v>0.79260104915459895</v>
      </c>
      <c r="H1415" s="804">
        <v>1.2333356450428781</v>
      </c>
      <c r="I1415" s="804">
        <v>0</v>
      </c>
      <c r="J1415" s="804">
        <v>0</v>
      </c>
      <c r="K1415" s="805">
        <v>0</v>
      </c>
      <c r="L1415" s="806">
        <v>0</v>
      </c>
      <c r="M1415" s="806">
        <v>0</v>
      </c>
      <c r="N1415" s="806">
        <v>0</v>
      </c>
      <c r="O1415" s="806">
        <v>0</v>
      </c>
      <c r="P1415" s="805">
        <v>0</v>
      </c>
      <c r="Q1415" s="806">
        <v>0</v>
      </c>
      <c r="R1415" s="806">
        <v>0</v>
      </c>
      <c r="S1415" s="806">
        <v>0</v>
      </c>
      <c r="T1415" s="807">
        <v>0</v>
      </c>
      <c r="U1415" s="808"/>
      <c r="V1415" s="804"/>
      <c r="W1415" s="809"/>
    </row>
    <row r="1416" spans="2:23" s="404" customFormat="1" ht="12.6" customHeight="1" x14ac:dyDescent="0.25">
      <c r="B1416" s="803" t="s">
        <v>2084</v>
      </c>
      <c r="C1416" s="225" t="s">
        <v>1347</v>
      </c>
      <c r="D1416" s="477" t="s">
        <v>446</v>
      </c>
      <c r="E1416" s="356">
        <v>11</v>
      </c>
      <c r="F1416" s="804">
        <v>0.47316000000000003</v>
      </c>
      <c r="G1416" s="804">
        <v>0.68615386450675708</v>
      </c>
      <c r="H1416" s="804">
        <v>1.8271403969044087</v>
      </c>
      <c r="I1416" s="804">
        <v>0</v>
      </c>
      <c r="J1416" s="804">
        <v>0</v>
      </c>
      <c r="K1416" s="805">
        <v>0</v>
      </c>
      <c r="L1416" s="806">
        <v>0</v>
      </c>
      <c r="M1416" s="806">
        <v>0</v>
      </c>
      <c r="N1416" s="806">
        <v>0</v>
      </c>
      <c r="O1416" s="806">
        <v>0</v>
      </c>
      <c r="P1416" s="805">
        <v>0</v>
      </c>
      <c r="Q1416" s="806">
        <v>0</v>
      </c>
      <c r="R1416" s="806">
        <v>0</v>
      </c>
      <c r="S1416" s="806">
        <v>0</v>
      </c>
      <c r="T1416" s="807">
        <v>0</v>
      </c>
      <c r="U1416" s="808"/>
      <c r="V1416" s="804"/>
      <c r="W1416" s="809"/>
    </row>
    <row r="1417" spans="2:23" s="404" customFormat="1" ht="12.6" customHeight="1" x14ac:dyDescent="0.25">
      <c r="B1417" s="803" t="s">
        <v>2085</v>
      </c>
      <c r="C1417" s="225" t="s">
        <v>1347</v>
      </c>
      <c r="D1417" s="477" t="s">
        <v>446</v>
      </c>
      <c r="E1417" s="356">
        <v>50</v>
      </c>
      <c r="F1417" s="804">
        <v>0</v>
      </c>
      <c r="G1417" s="804">
        <v>1.5551784801750299</v>
      </c>
      <c r="H1417" s="804">
        <v>2.0614868711684777</v>
      </c>
      <c r="I1417" s="804">
        <v>0</v>
      </c>
      <c r="J1417" s="804">
        <v>0</v>
      </c>
      <c r="K1417" s="805">
        <v>0</v>
      </c>
      <c r="L1417" s="806">
        <v>0</v>
      </c>
      <c r="M1417" s="806">
        <v>0</v>
      </c>
      <c r="N1417" s="806">
        <v>0</v>
      </c>
      <c r="O1417" s="806">
        <v>0</v>
      </c>
      <c r="P1417" s="805">
        <v>0</v>
      </c>
      <c r="Q1417" s="806">
        <v>0</v>
      </c>
      <c r="R1417" s="806">
        <v>0</v>
      </c>
      <c r="S1417" s="806">
        <v>0</v>
      </c>
      <c r="T1417" s="807">
        <v>0</v>
      </c>
      <c r="U1417" s="808"/>
      <c r="V1417" s="804"/>
      <c r="W1417" s="809"/>
    </row>
    <row r="1418" spans="2:23" s="404" customFormat="1" ht="12.6" customHeight="1" x14ac:dyDescent="0.25">
      <c r="B1418" s="803" t="s">
        <v>2086</v>
      </c>
      <c r="C1418" s="225" t="s">
        <v>1347</v>
      </c>
      <c r="D1418" s="477" t="s">
        <v>446</v>
      </c>
      <c r="E1418" s="356">
        <v>119</v>
      </c>
      <c r="F1418" s="804">
        <v>0.56207750041975102</v>
      </c>
      <c r="G1418" s="804">
        <v>0.90026342535414905</v>
      </c>
      <c r="H1418" s="804">
        <v>5.0159036686656382</v>
      </c>
      <c r="I1418" s="804">
        <v>0</v>
      </c>
      <c r="J1418" s="804">
        <v>0</v>
      </c>
      <c r="K1418" s="805">
        <v>0</v>
      </c>
      <c r="L1418" s="806">
        <v>0</v>
      </c>
      <c r="M1418" s="806">
        <v>0</v>
      </c>
      <c r="N1418" s="806">
        <v>0</v>
      </c>
      <c r="O1418" s="806">
        <v>0</v>
      </c>
      <c r="P1418" s="805">
        <v>0</v>
      </c>
      <c r="Q1418" s="806">
        <v>0</v>
      </c>
      <c r="R1418" s="806">
        <v>0</v>
      </c>
      <c r="S1418" s="806">
        <v>0</v>
      </c>
      <c r="T1418" s="807">
        <v>0</v>
      </c>
      <c r="U1418" s="808"/>
      <c r="V1418" s="804"/>
      <c r="W1418" s="809"/>
    </row>
    <row r="1419" spans="2:23" s="404" customFormat="1" ht="12.6" customHeight="1" x14ac:dyDescent="0.25">
      <c r="B1419" s="803" t="s">
        <v>2087</v>
      </c>
      <c r="C1419" s="225" t="s">
        <v>1347</v>
      </c>
      <c r="D1419" s="477" t="s">
        <v>446</v>
      </c>
      <c r="E1419" s="356">
        <v>11</v>
      </c>
      <c r="F1419" s="804">
        <v>0</v>
      </c>
      <c r="G1419" s="804">
        <v>2.3959999999999999</v>
      </c>
      <c r="H1419" s="804">
        <v>0.77924965832523796</v>
      </c>
      <c r="I1419" s="804">
        <v>0</v>
      </c>
      <c r="J1419" s="804">
        <v>0</v>
      </c>
      <c r="K1419" s="805">
        <v>0</v>
      </c>
      <c r="L1419" s="806">
        <v>0</v>
      </c>
      <c r="M1419" s="806">
        <v>0</v>
      </c>
      <c r="N1419" s="806">
        <v>0</v>
      </c>
      <c r="O1419" s="806">
        <v>0</v>
      </c>
      <c r="P1419" s="805">
        <v>0</v>
      </c>
      <c r="Q1419" s="806">
        <v>0</v>
      </c>
      <c r="R1419" s="806">
        <v>0</v>
      </c>
      <c r="S1419" s="806">
        <v>0</v>
      </c>
      <c r="T1419" s="807">
        <v>0</v>
      </c>
      <c r="U1419" s="808"/>
      <c r="V1419" s="804"/>
      <c r="W1419" s="809"/>
    </row>
    <row r="1420" spans="2:23" s="404" customFormat="1" ht="12.6" customHeight="1" x14ac:dyDescent="0.25">
      <c r="B1420" s="803" t="s">
        <v>2088</v>
      </c>
      <c r="C1420" s="225" t="s">
        <v>1355</v>
      </c>
      <c r="D1420" s="477" t="s">
        <v>1798</v>
      </c>
      <c r="E1420" s="356">
        <v>302</v>
      </c>
      <c r="F1420" s="804">
        <v>0</v>
      </c>
      <c r="G1420" s="804">
        <v>6.80511</v>
      </c>
      <c r="H1420" s="804">
        <v>0.64207123436578284</v>
      </c>
      <c r="I1420" s="804">
        <v>0</v>
      </c>
      <c r="J1420" s="804">
        <v>0</v>
      </c>
      <c r="K1420" s="805">
        <v>0</v>
      </c>
      <c r="L1420" s="806">
        <v>0</v>
      </c>
      <c r="M1420" s="806">
        <v>0</v>
      </c>
      <c r="N1420" s="806">
        <v>0</v>
      </c>
      <c r="O1420" s="806">
        <v>0</v>
      </c>
      <c r="P1420" s="805">
        <v>0</v>
      </c>
      <c r="Q1420" s="806">
        <v>0</v>
      </c>
      <c r="R1420" s="806">
        <v>0</v>
      </c>
      <c r="S1420" s="806">
        <v>0</v>
      </c>
      <c r="T1420" s="807">
        <v>0</v>
      </c>
      <c r="U1420" s="808"/>
      <c r="V1420" s="804"/>
      <c r="W1420" s="809"/>
    </row>
    <row r="1421" spans="2:23" s="404" customFormat="1" ht="12.6" customHeight="1" x14ac:dyDescent="0.25">
      <c r="B1421" s="803" t="s">
        <v>2089</v>
      </c>
      <c r="C1421" s="225" t="s">
        <v>1362</v>
      </c>
      <c r="D1421" s="477" t="s">
        <v>446</v>
      </c>
      <c r="E1421" s="356">
        <v>8</v>
      </c>
      <c r="F1421" s="804">
        <v>0</v>
      </c>
      <c r="G1421" s="804">
        <v>5.6006800000000005</v>
      </c>
      <c r="H1421" s="804">
        <v>1.2955740040615202</v>
      </c>
      <c r="I1421" s="804">
        <v>0</v>
      </c>
      <c r="J1421" s="804">
        <v>0</v>
      </c>
      <c r="K1421" s="805">
        <v>0</v>
      </c>
      <c r="L1421" s="806">
        <v>0</v>
      </c>
      <c r="M1421" s="806">
        <v>0</v>
      </c>
      <c r="N1421" s="806">
        <v>0</v>
      </c>
      <c r="O1421" s="806">
        <v>0</v>
      </c>
      <c r="P1421" s="805">
        <v>0</v>
      </c>
      <c r="Q1421" s="806">
        <v>0</v>
      </c>
      <c r="R1421" s="806">
        <v>0</v>
      </c>
      <c r="S1421" s="806">
        <v>0</v>
      </c>
      <c r="T1421" s="807">
        <v>0</v>
      </c>
      <c r="U1421" s="808"/>
      <c r="V1421" s="804"/>
      <c r="W1421" s="809"/>
    </row>
    <row r="1422" spans="2:23" s="404" customFormat="1" ht="12.6" customHeight="1" x14ac:dyDescent="0.25">
      <c r="B1422" s="803" t="s">
        <v>2090</v>
      </c>
      <c r="C1422" s="225" t="s">
        <v>1362</v>
      </c>
      <c r="D1422" s="477" t="s">
        <v>446</v>
      </c>
      <c r="E1422" s="356">
        <v>569</v>
      </c>
      <c r="F1422" s="804">
        <v>5.9982856189310798</v>
      </c>
      <c r="G1422" s="804">
        <v>6.2323176504361397</v>
      </c>
      <c r="H1422" s="804">
        <v>2.8769363913719053</v>
      </c>
      <c r="I1422" s="804">
        <v>0</v>
      </c>
      <c r="J1422" s="804">
        <v>0</v>
      </c>
      <c r="K1422" s="805">
        <v>0</v>
      </c>
      <c r="L1422" s="806">
        <v>0</v>
      </c>
      <c r="M1422" s="806">
        <v>0</v>
      </c>
      <c r="N1422" s="806">
        <v>0</v>
      </c>
      <c r="O1422" s="806">
        <v>0</v>
      </c>
      <c r="P1422" s="805">
        <v>0</v>
      </c>
      <c r="Q1422" s="806">
        <v>0</v>
      </c>
      <c r="R1422" s="806">
        <v>0</v>
      </c>
      <c r="S1422" s="806">
        <v>0</v>
      </c>
      <c r="T1422" s="807">
        <v>0</v>
      </c>
      <c r="U1422" s="808"/>
      <c r="V1422" s="804"/>
      <c r="W1422" s="809"/>
    </row>
    <row r="1423" spans="2:23" s="404" customFormat="1" ht="12.6" customHeight="1" x14ac:dyDescent="0.25">
      <c r="B1423" s="803" t="s">
        <v>2091</v>
      </c>
      <c r="C1423" s="225" t="s">
        <v>1362</v>
      </c>
      <c r="D1423" s="477" t="s">
        <v>446</v>
      </c>
      <c r="E1423" s="356">
        <v>16</v>
      </c>
      <c r="F1423" s="804">
        <v>0</v>
      </c>
      <c r="G1423" s="804">
        <v>5.0810399999999998</v>
      </c>
      <c r="H1423" s="804">
        <v>3.8867220121845607</v>
      </c>
      <c r="I1423" s="804">
        <v>0</v>
      </c>
      <c r="J1423" s="804">
        <v>0</v>
      </c>
      <c r="K1423" s="805">
        <v>0</v>
      </c>
      <c r="L1423" s="806">
        <v>0</v>
      </c>
      <c r="M1423" s="806">
        <v>0</v>
      </c>
      <c r="N1423" s="806">
        <v>0</v>
      </c>
      <c r="O1423" s="806">
        <v>0</v>
      </c>
      <c r="P1423" s="805">
        <v>0</v>
      </c>
      <c r="Q1423" s="806">
        <v>0</v>
      </c>
      <c r="R1423" s="806">
        <v>0</v>
      </c>
      <c r="S1423" s="806">
        <v>0</v>
      </c>
      <c r="T1423" s="807">
        <v>0</v>
      </c>
      <c r="U1423" s="808"/>
      <c r="V1423" s="804"/>
      <c r="W1423" s="809"/>
    </row>
    <row r="1424" spans="2:23" s="404" customFormat="1" ht="12.6" customHeight="1" x14ac:dyDescent="0.25">
      <c r="B1424" s="803" t="s">
        <v>2092</v>
      </c>
      <c r="C1424" s="225" t="s">
        <v>1362</v>
      </c>
      <c r="D1424" s="477" t="s">
        <v>446</v>
      </c>
      <c r="E1424" s="356">
        <v>1</v>
      </c>
      <c r="F1424" s="804">
        <v>0</v>
      </c>
      <c r="G1424" s="804">
        <v>1.4343299999999999</v>
      </c>
      <c r="H1424" s="804">
        <v>2.1910442715746301</v>
      </c>
      <c r="I1424" s="804">
        <v>0</v>
      </c>
      <c r="J1424" s="804">
        <v>0</v>
      </c>
      <c r="K1424" s="805">
        <v>0</v>
      </c>
      <c r="L1424" s="806">
        <v>0</v>
      </c>
      <c r="M1424" s="806">
        <v>0</v>
      </c>
      <c r="N1424" s="806">
        <v>0</v>
      </c>
      <c r="O1424" s="806">
        <v>0</v>
      </c>
      <c r="P1424" s="805">
        <v>0</v>
      </c>
      <c r="Q1424" s="806">
        <v>0</v>
      </c>
      <c r="R1424" s="806">
        <v>0</v>
      </c>
      <c r="S1424" s="806">
        <v>0</v>
      </c>
      <c r="T1424" s="807">
        <v>0</v>
      </c>
      <c r="U1424" s="808"/>
      <c r="V1424" s="804"/>
      <c r="W1424" s="809"/>
    </row>
    <row r="1425" spans="2:23" s="404" customFormat="1" ht="12.6" customHeight="1" x14ac:dyDescent="0.25">
      <c r="B1425" s="803" t="s">
        <v>2093</v>
      </c>
      <c r="C1425" s="225" t="s">
        <v>1362</v>
      </c>
      <c r="D1425" s="477" t="s">
        <v>446</v>
      </c>
      <c r="E1425" s="356">
        <v>2</v>
      </c>
      <c r="F1425" s="804">
        <v>0</v>
      </c>
      <c r="G1425" s="804">
        <v>2.1375999999999999</v>
      </c>
      <c r="H1425" s="804">
        <v>5.0298755451800199</v>
      </c>
      <c r="I1425" s="804">
        <v>0</v>
      </c>
      <c r="J1425" s="804">
        <v>0</v>
      </c>
      <c r="K1425" s="805">
        <v>0</v>
      </c>
      <c r="L1425" s="806">
        <v>0</v>
      </c>
      <c r="M1425" s="806">
        <v>0</v>
      </c>
      <c r="N1425" s="806">
        <v>0</v>
      </c>
      <c r="O1425" s="806">
        <v>0</v>
      </c>
      <c r="P1425" s="805">
        <v>0</v>
      </c>
      <c r="Q1425" s="806">
        <v>0</v>
      </c>
      <c r="R1425" s="806">
        <v>0</v>
      </c>
      <c r="S1425" s="806">
        <v>0</v>
      </c>
      <c r="T1425" s="807">
        <v>0</v>
      </c>
      <c r="U1425" s="808"/>
      <c r="V1425" s="804"/>
      <c r="W1425" s="809"/>
    </row>
    <row r="1426" spans="2:23" s="404" customFormat="1" ht="12.6" customHeight="1" x14ac:dyDescent="0.25">
      <c r="B1426" s="803" t="s">
        <v>2094</v>
      </c>
      <c r="C1426" s="225" t="s">
        <v>1362</v>
      </c>
      <c r="D1426" s="477" t="s">
        <v>446</v>
      </c>
      <c r="E1426" s="356">
        <v>7</v>
      </c>
      <c r="F1426" s="804">
        <v>0</v>
      </c>
      <c r="G1426" s="804">
        <v>1.9464399999999999</v>
      </c>
      <c r="H1426" s="804">
        <v>3.4485131578696349</v>
      </c>
      <c r="I1426" s="804">
        <v>0</v>
      </c>
      <c r="J1426" s="804">
        <v>0</v>
      </c>
      <c r="K1426" s="805">
        <v>0</v>
      </c>
      <c r="L1426" s="806">
        <v>0</v>
      </c>
      <c r="M1426" s="806">
        <v>0</v>
      </c>
      <c r="N1426" s="806">
        <v>0</v>
      </c>
      <c r="O1426" s="806">
        <v>0</v>
      </c>
      <c r="P1426" s="805">
        <v>0</v>
      </c>
      <c r="Q1426" s="806">
        <v>0</v>
      </c>
      <c r="R1426" s="806">
        <v>0</v>
      </c>
      <c r="S1426" s="806">
        <v>0</v>
      </c>
      <c r="T1426" s="807">
        <v>0</v>
      </c>
      <c r="U1426" s="808"/>
      <c r="V1426" s="804"/>
      <c r="W1426" s="809"/>
    </row>
    <row r="1427" spans="2:23" s="404" customFormat="1" ht="12.6" customHeight="1" x14ac:dyDescent="0.25">
      <c r="B1427" s="803" t="s">
        <v>2095</v>
      </c>
      <c r="C1427" s="225" t="s">
        <v>1362</v>
      </c>
      <c r="D1427" s="477" t="s">
        <v>446</v>
      </c>
      <c r="E1427" s="356">
        <v>7</v>
      </c>
      <c r="F1427" s="804">
        <v>0</v>
      </c>
      <c r="G1427" s="804">
        <v>3.58832</v>
      </c>
      <c r="H1427" s="804">
        <v>1.0669432974624284</v>
      </c>
      <c r="I1427" s="804">
        <v>0</v>
      </c>
      <c r="J1427" s="804">
        <v>0</v>
      </c>
      <c r="K1427" s="805">
        <v>0</v>
      </c>
      <c r="L1427" s="806">
        <v>0</v>
      </c>
      <c r="M1427" s="806">
        <v>0</v>
      </c>
      <c r="N1427" s="806">
        <v>0</v>
      </c>
      <c r="O1427" s="806">
        <v>0</v>
      </c>
      <c r="P1427" s="805">
        <v>0</v>
      </c>
      <c r="Q1427" s="806">
        <v>0</v>
      </c>
      <c r="R1427" s="806">
        <v>0</v>
      </c>
      <c r="S1427" s="806">
        <v>0</v>
      </c>
      <c r="T1427" s="807">
        <v>0</v>
      </c>
      <c r="U1427" s="808"/>
      <c r="V1427" s="804"/>
      <c r="W1427" s="809"/>
    </row>
    <row r="1428" spans="2:23" s="404" customFormat="1" ht="12.6" customHeight="1" x14ac:dyDescent="0.25">
      <c r="B1428" s="803" t="s">
        <v>2096</v>
      </c>
      <c r="C1428" s="225" t="s">
        <v>1362</v>
      </c>
      <c r="D1428" s="477" t="s">
        <v>446</v>
      </c>
      <c r="E1428" s="356">
        <v>9</v>
      </c>
      <c r="F1428" s="804">
        <v>0</v>
      </c>
      <c r="G1428" s="804">
        <v>2.2767900000000001</v>
      </c>
      <c r="H1428" s="804">
        <v>1.0097856208126554</v>
      </c>
      <c r="I1428" s="804">
        <v>0</v>
      </c>
      <c r="J1428" s="804">
        <v>0</v>
      </c>
      <c r="K1428" s="805">
        <v>0</v>
      </c>
      <c r="L1428" s="806">
        <v>0</v>
      </c>
      <c r="M1428" s="806">
        <v>0</v>
      </c>
      <c r="N1428" s="806">
        <v>0</v>
      </c>
      <c r="O1428" s="806">
        <v>0</v>
      </c>
      <c r="P1428" s="805">
        <v>0</v>
      </c>
      <c r="Q1428" s="806">
        <v>0</v>
      </c>
      <c r="R1428" s="806">
        <v>0</v>
      </c>
      <c r="S1428" s="806">
        <v>0</v>
      </c>
      <c r="T1428" s="807">
        <v>0</v>
      </c>
      <c r="U1428" s="808"/>
      <c r="V1428" s="804"/>
      <c r="W1428" s="809"/>
    </row>
    <row r="1429" spans="2:23" s="404" customFormat="1" ht="12.6" customHeight="1" x14ac:dyDescent="0.25">
      <c r="B1429" s="803" t="s">
        <v>2097</v>
      </c>
      <c r="C1429" s="225" t="s">
        <v>1362</v>
      </c>
      <c r="D1429" s="477" t="s">
        <v>446</v>
      </c>
      <c r="E1429" s="356">
        <v>6</v>
      </c>
      <c r="F1429" s="804">
        <v>0</v>
      </c>
      <c r="G1429" s="804">
        <v>6.0330500000000002</v>
      </c>
      <c r="H1429" s="804">
        <v>2.3625173015239485</v>
      </c>
      <c r="I1429" s="804">
        <v>0</v>
      </c>
      <c r="J1429" s="804">
        <v>0</v>
      </c>
      <c r="K1429" s="805">
        <v>0</v>
      </c>
      <c r="L1429" s="806">
        <v>0</v>
      </c>
      <c r="M1429" s="806">
        <v>0</v>
      </c>
      <c r="N1429" s="806">
        <v>0</v>
      </c>
      <c r="O1429" s="806">
        <v>0</v>
      </c>
      <c r="P1429" s="805">
        <v>0</v>
      </c>
      <c r="Q1429" s="806">
        <v>0</v>
      </c>
      <c r="R1429" s="806">
        <v>0</v>
      </c>
      <c r="S1429" s="806">
        <v>0</v>
      </c>
      <c r="T1429" s="807">
        <v>0</v>
      </c>
      <c r="U1429" s="808"/>
      <c r="V1429" s="804"/>
      <c r="W1429" s="809"/>
    </row>
    <row r="1430" spans="2:23" s="404" customFormat="1" ht="12.6" customHeight="1" x14ac:dyDescent="0.25">
      <c r="B1430" s="803" t="s">
        <v>2098</v>
      </c>
      <c r="C1430" s="225" t="s">
        <v>1362</v>
      </c>
      <c r="D1430" s="477" t="s">
        <v>446</v>
      </c>
      <c r="E1430" s="356">
        <v>6</v>
      </c>
      <c r="F1430" s="804">
        <v>0</v>
      </c>
      <c r="G1430" s="804">
        <v>3.8475100000000002</v>
      </c>
      <c r="H1430" s="804">
        <v>1.7909405350262193</v>
      </c>
      <c r="I1430" s="804">
        <v>0</v>
      </c>
      <c r="J1430" s="804">
        <v>0</v>
      </c>
      <c r="K1430" s="805">
        <v>0</v>
      </c>
      <c r="L1430" s="806">
        <v>0</v>
      </c>
      <c r="M1430" s="806">
        <v>0</v>
      </c>
      <c r="N1430" s="806">
        <v>0</v>
      </c>
      <c r="O1430" s="806">
        <v>0</v>
      </c>
      <c r="P1430" s="805">
        <v>0</v>
      </c>
      <c r="Q1430" s="806">
        <v>0</v>
      </c>
      <c r="R1430" s="806">
        <v>0</v>
      </c>
      <c r="S1430" s="806">
        <v>0</v>
      </c>
      <c r="T1430" s="807">
        <v>0</v>
      </c>
      <c r="U1430" s="808"/>
      <c r="V1430" s="804"/>
      <c r="W1430" s="809"/>
    </row>
    <row r="1431" spans="2:23" s="404" customFormat="1" ht="12.6" customHeight="1" x14ac:dyDescent="0.25">
      <c r="B1431" s="803" t="s">
        <v>2099</v>
      </c>
      <c r="C1431" s="225" t="s">
        <v>1362</v>
      </c>
      <c r="D1431" s="477" t="s">
        <v>446</v>
      </c>
      <c r="E1431" s="356">
        <v>8</v>
      </c>
      <c r="F1431" s="804">
        <v>0</v>
      </c>
      <c r="G1431" s="804">
        <v>2.5854200000000001</v>
      </c>
      <c r="H1431" s="804">
        <v>2.3815698604072062</v>
      </c>
      <c r="I1431" s="804">
        <v>0</v>
      </c>
      <c r="J1431" s="804">
        <v>0</v>
      </c>
      <c r="K1431" s="805">
        <v>0</v>
      </c>
      <c r="L1431" s="806">
        <v>0</v>
      </c>
      <c r="M1431" s="806">
        <v>0</v>
      </c>
      <c r="N1431" s="806">
        <v>0</v>
      </c>
      <c r="O1431" s="806">
        <v>0</v>
      </c>
      <c r="P1431" s="805">
        <v>0</v>
      </c>
      <c r="Q1431" s="806">
        <v>0</v>
      </c>
      <c r="R1431" s="806">
        <v>0</v>
      </c>
      <c r="S1431" s="806">
        <v>0</v>
      </c>
      <c r="T1431" s="807">
        <v>0</v>
      </c>
      <c r="U1431" s="808"/>
      <c r="V1431" s="804"/>
      <c r="W1431" s="809"/>
    </row>
    <row r="1432" spans="2:23" s="404" customFormat="1" ht="12.6" customHeight="1" x14ac:dyDescent="0.25">
      <c r="B1432" s="803" t="s">
        <v>2100</v>
      </c>
      <c r="C1432" s="225" t="s">
        <v>1362</v>
      </c>
      <c r="D1432" s="477" t="s">
        <v>446</v>
      </c>
      <c r="E1432" s="356">
        <v>5</v>
      </c>
      <c r="F1432" s="804">
        <v>0</v>
      </c>
      <c r="G1432" s="804">
        <v>2.5964099999999997</v>
      </c>
      <c r="H1432" s="804">
        <v>1.9433610060922804</v>
      </c>
      <c r="I1432" s="804">
        <v>0</v>
      </c>
      <c r="J1432" s="804">
        <v>0</v>
      </c>
      <c r="K1432" s="805">
        <v>0</v>
      </c>
      <c r="L1432" s="806">
        <v>0</v>
      </c>
      <c r="M1432" s="806">
        <v>0</v>
      </c>
      <c r="N1432" s="806">
        <v>0</v>
      </c>
      <c r="O1432" s="806">
        <v>0</v>
      </c>
      <c r="P1432" s="805">
        <v>0</v>
      </c>
      <c r="Q1432" s="806">
        <v>0</v>
      </c>
      <c r="R1432" s="806">
        <v>0</v>
      </c>
      <c r="S1432" s="806">
        <v>0</v>
      </c>
      <c r="T1432" s="807">
        <v>0</v>
      </c>
      <c r="U1432" s="808"/>
      <c r="V1432" s="804"/>
      <c r="W1432" s="809"/>
    </row>
    <row r="1433" spans="2:23" s="404" customFormat="1" ht="12.6" customHeight="1" x14ac:dyDescent="0.25">
      <c r="B1433" s="803" t="s">
        <v>2101</v>
      </c>
      <c r="C1433" s="225" t="s">
        <v>1362</v>
      </c>
      <c r="D1433" s="477" t="s">
        <v>446</v>
      </c>
      <c r="E1433" s="356">
        <v>8</v>
      </c>
      <c r="F1433" s="804">
        <v>0</v>
      </c>
      <c r="G1433" s="804">
        <v>3.3738299999999999</v>
      </c>
      <c r="H1433" s="804">
        <v>1.5718361078687562</v>
      </c>
      <c r="I1433" s="804">
        <v>0</v>
      </c>
      <c r="J1433" s="804">
        <v>0</v>
      </c>
      <c r="K1433" s="805">
        <v>0</v>
      </c>
      <c r="L1433" s="806">
        <v>0</v>
      </c>
      <c r="M1433" s="806">
        <v>0</v>
      </c>
      <c r="N1433" s="806">
        <v>0</v>
      </c>
      <c r="O1433" s="806">
        <v>0</v>
      </c>
      <c r="P1433" s="805">
        <v>0</v>
      </c>
      <c r="Q1433" s="806">
        <v>0</v>
      </c>
      <c r="R1433" s="806">
        <v>0</v>
      </c>
      <c r="S1433" s="806">
        <v>0</v>
      </c>
      <c r="T1433" s="807">
        <v>0</v>
      </c>
      <c r="U1433" s="808"/>
      <c r="V1433" s="804"/>
      <c r="W1433" s="809"/>
    </row>
    <row r="1434" spans="2:23" s="404" customFormat="1" ht="12.6" customHeight="1" x14ac:dyDescent="0.25">
      <c r="B1434" s="803" t="s">
        <v>2102</v>
      </c>
      <c r="C1434" s="225" t="s">
        <v>1374</v>
      </c>
      <c r="D1434" s="477" t="s">
        <v>446</v>
      </c>
      <c r="E1434" s="356">
        <v>166</v>
      </c>
      <c r="F1434" s="804">
        <v>0</v>
      </c>
      <c r="G1434" s="804">
        <v>2.6395399999999998</v>
      </c>
      <c r="H1434" s="804">
        <v>2.3523559367862097</v>
      </c>
      <c r="I1434" s="804">
        <v>0</v>
      </c>
      <c r="J1434" s="804">
        <v>0</v>
      </c>
      <c r="K1434" s="805">
        <v>0</v>
      </c>
      <c r="L1434" s="806">
        <v>0</v>
      </c>
      <c r="M1434" s="806">
        <v>0</v>
      </c>
      <c r="N1434" s="806">
        <v>0</v>
      </c>
      <c r="O1434" s="806">
        <v>0</v>
      </c>
      <c r="P1434" s="805">
        <v>0</v>
      </c>
      <c r="Q1434" s="806">
        <v>0</v>
      </c>
      <c r="R1434" s="806">
        <v>0</v>
      </c>
      <c r="S1434" s="806">
        <v>0</v>
      </c>
      <c r="T1434" s="807">
        <v>0</v>
      </c>
      <c r="U1434" s="808"/>
      <c r="V1434" s="804"/>
      <c r="W1434" s="809"/>
    </row>
    <row r="1435" spans="2:23" s="404" customFormat="1" ht="12.6" customHeight="1" x14ac:dyDescent="0.25">
      <c r="B1435" s="803" t="s">
        <v>2103</v>
      </c>
      <c r="C1435" s="225" t="s">
        <v>1374</v>
      </c>
      <c r="D1435" s="477" t="s">
        <v>446</v>
      </c>
      <c r="E1435" s="356">
        <v>134</v>
      </c>
      <c r="F1435" s="804">
        <v>0</v>
      </c>
      <c r="G1435" s="804">
        <v>5.8563000000000001</v>
      </c>
      <c r="H1435" s="804">
        <v>4.0747072598326897</v>
      </c>
      <c r="I1435" s="804">
        <v>0</v>
      </c>
      <c r="J1435" s="804">
        <v>0</v>
      </c>
      <c r="K1435" s="805">
        <v>0</v>
      </c>
      <c r="L1435" s="806">
        <v>0</v>
      </c>
      <c r="M1435" s="806">
        <v>0</v>
      </c>
      <c r="N1435" s="806">
        <v>0</v>
      </c>
      <c r="O1435" s="806">
        <v>0</v>
      </c>
      <c r="P1435" s="805">
        <v>0</v>
      </c>
      <c r="Q1435" s="806">
        <v>0</v>
      </c>
      <c r="R1435" s="806">
        <v>0</v>
      </c>
      <c r="S1435" s="806">
        <v>0</v>
      </c>
      <c r="T1435" s="807">
        <v>0</v>
      </c>
      <c r="U1435" s="808"/>
      <c r="V1435" s="804"/>
      <c r="W1435" s="809"/>
    </row>
    <row r="1436" spans="2:23" s="404" customFormat="1" ht="12.6" customHeight="1" x14ac:dyDescent="0.25">
      <c r="B1436" s="803" t="s">
        <v>2104</v>
      </c>
      <c r="C1436" s="225" t="s">
        <v>1374</v>
      </c>
      <c r="D1436" s="477" t="s">
        <v>446</v>
      </c>
      <c r="E1436" s="356">
        <v>213</v>
      </c>
      <c r="F1436" s="804">
        <v>0</v>
      </c>
      <c r="G1436" s="804">
        <v>5.1364880065030798</v>
      </c>
      <c r="H1436" s="804">
        <v>2.9658483328271061</v>
      </c>
      <c r="I1436" s="804">
        <v>0</v>
      </c>
      <c r="J1436" s="804">
        <v>0</v>
      </c>
      <c r="K1436" s="805">
        <v>0</v>
      </c>
      <c r="L1436" s="806">
        <v>0</v>
      </c>
      <c r="M1436" s="806">
        <v>0</v>
      </c>
      <c r="N1436" s="806">
        <v>0</v>
      </c>
      <c r="O1436" s="806">
        <v>0</v>
      </c>
      <c r="P1436" s="805">
        <v>0</v>
      </c>
      <c r="Q1436" s="806">
        <v>0</v>
      </c>
      <c r="R1436" s="806">
        <v>0</v>
      </c>
      <c r="S1436" s="806">
        <v>0</v>
      </c>
      <c r="T1436" s="807">
        <v>0</v>
      </c>
      <c r="U1436" s="808"/>
      <c r="V1436" s="804"/>
      <c r="W1436" s="809"/>
    </row>
    <row r="1437" spans="2:23" s="404" customFormat="1" ht="12.6" customHeight="1" x14ac:dyDescent="0.25">
      <c r="B1437" s="803" t="s">
        <v>2105</v>
      </c>
      <c r="C1437" s="225" t="s">
        <v>1374</v>
      </c>
      <c r="D1437" s="477" t="s">
        <v>446</v>
      </c>
      <c r="E1437" s="356">
        <v>1204</v>
      </c>
      <c r="F1437" s="804">
        <v>0</v>
      </c>
      <c r="G1437" s="804">
        <v>15.321914174879101</v>
      </c>
      <c r="H1437" s="804">
        <v>7.5727570707987946</v>
      </c>
      <c r="I1437" s="804">
        <v>0</v>
      </c>
      <c r="J1437" s="804">
        <v>0</v>
      </c>
      <c r="K1437" s="805">
        <v>0</v>
      </c>
      <c r="L1437" s="806">
        <v>0</v>
      </c>
      <c r="M1437" s="806">
        <v>0</v>
      </c>
      <c r="N1437" s="806">
        <v>0</v>
      </c>
      <c r="O1437" s="806">
        <v>0</v>
      </c>
      <c r="P1437" s="805">
        <v>0</v>
      </c>
      <c r="Q1437" s="806">
        <v>0</v>
      </c>
      <c r="R1437" s="806">
        <v>0</v>
      </c>
      <c r="S1437" s="806">
        <v>0</v>
      </c>
      <c r="T1437" s="807">
        <v>0</v>
      </c>
      <c r="U1437" s="808"/>
      <c r="V1437" s="804"/>
      <c r="W1437" s="809"/>
    </row>
    <row r="1438" spans="2:23" s="404" customFormat="1" ht="12.6" customHeight="1" x14ac:dyDescent="0.25">
      <c r="B1438" s="803" t="s">
        <v>2106</v>
      </c>
      <c r="C1438" s="225" t="s">
        <v>1385</v>
      </c>
      <c r="D1438" s="477" t="s">
        <v>1798</v>
      </c>
      <c r="E1438" s="356">
        <v>374</v>
      </c>
      <c r="F1438" s="804">
        <v>0</v>
      </c>
      <c r="G1438" s="804">
        <v>5.5385799999999996</v>
      </c>
      <c r="H1438" s="804">
        <v>2.1396023625898342</v>
      </c>
      <c r="I1438" s="804">
        <v>0</v>
      </c>
      <c r="J1438" s="804">
        <v>0</v>
      </c>
      <c r="K1438" s="805">
        <v>0</v>
      </c>
      <c r="L1438" s="806">
        <v>0</v>
      </c>
      <c r="M1438" s="806">
        <v>0</v>
      </c>
      <c r="N1438" s="806">
        <v>0</v>
      </c>
      <c r="O1438" s="806">
        <v>0</v>
      </c>
      <c r="P1438" s="805">
        <v>0</v>
      </c>
      <c r="Q1438" s="806">
        <v>0</v>
      </c>
      <c r="R1438" s="806">
        <v>0</v>
      </c>
      <c r="S1438" s="806">
        <v>0</v>
      </c>
      <c r="T1438" s="807">
        <v>0</v>
      </c>
      <c r="U1438" s="808"/>
      <c r="V1438" s="804"/>
      <c r="W1438" s="809"/>
    </row>
    <row r="1439" spans="2:23" s="404" customFormat="1" ht="12.6" customHeight="1" x14ac:dyDescent="0.25">
      <c r="B1439" s="803" t="s">
        <v>2107</v>
      </c>
      <c r="C1439" s="225" t="s">
        <v>1385</v>
      </c>
      <c r="D1439" s="477" t="s">
        <v>1798</v>
      </c>
      <c r="E1439" s="356">
        <v>176</v>
      </c>
      <c r="F1439" s="804">
        <v>0</v>
      </c>
      <c r="G1439" s="804">
        <v>8.3707999999999991</v>
      </c>
      <c r="H1439" s="804">
        <v>0.67065007269066934</v>
      </c>
      <c r="I1439" s="804">
        <v>0</v>
      </c>
      <c r="J1439" s="804">
        <v>0</v>
      </c>
      <c r="K1439" s="805">
        <v>0</v>
      </c>
      <c r="L1439" s="806">
        <v>0</v>
      </c>
      <c r="M1439" s="806">
        <v>0</v>
      </c>
      <c r="N1439" s="806">
        <v>0</v>
      </c>
      <c r="O1439" s="806">
        <v>0</v>
      </c>
      <c r="P1439" s="805">
        <v>0</v>
      </c>
      <c r="Q1439" s="806">
        <v>0</v>
      </c>
      <c r="R1439" s="806">
        <v>0</v>
      </c>
      <c r="S1439" s="806">
        <v>0</v>
      </c>
      <c r="T1439" s="807">
        <v>0</v>
      </c>
      <c r="U1439" s="808"/>
      <c r="V1439" s="804"/>
      <c r="W1439" s="809"/>
    </row>
    <row r="1440" spans="2:23" s="404" customFormat="1" ht="12.6" customHeight="1" x14ac:dyDescent="0.25">
      <c r="B1440" s="803" t="s">
        <v>2108</v>
      </c>
      <c r="C1440" s="225" t="s">
        <v>1385</v>
      </c>
      <c r="D1440" s="477" t="s">
        <v>1798</v>
      </c>
      <c r="E1440" s="356">
        <v>189</v>
      </c>
      <c r="F1440" s="804">
        <v>0</v>
      </c>
      <c r="G1440" s="804">
        <v>4.6730100000000006</v>
      </c>
      <c r="H1440" s="804">
        <v>0.20513255064307467</v>
      </c>
      <c r="I1440" s="804">
        <v>0</v>
      </c>
      <c r="J1440" s="804">
        <v>0</v>
      </c>
      <c r="K1440" s="805">
        <v>0</v>
      </c>
      <c r="L1440" s="806">
        <v>0</v>
      </c>
      <c r="M1440" s="806">
        <v>0</v>
      </c>
      <c r="N1440" s="806">
        <v>0</v>
      </c>
      <c r="O1440" s="806">
        <v>0</v>
      </c>
      <c r="P1440" s="805">
        <v>0</v>
      </c>
      <c r="Q1440" s="806">
        <v>0</v>
      </c>
      <c r="R1440" s="806">
        <v>0</v>
      </c>
      <c r="S1440" s="806">
        <v>0</v>
      </c>
      <c r="T1440" s="807">
        <v>0</v>
      </c>
      <c r="U1440" s="808"/>
      <c r="V1440" s="804"/>
      <c r="W1440" s="809"/>
    </row>
    <row r="1441" spans="2:23" s="404" customFormat="1" ht="12.6" customHeight="1" x14ac:dyDescent="0.25">
      <c r="B1441" s="803" t="s">
        <v>2109</v>
      </c>
      <c r="C1441" s="225" t="s">
        <v>1388</v>
      </c>
      <c r="D1441" s="477" t="s">
        <v>446</v>
      </c>
      <c r="E1441" s="356">
        <v>12</v>
      </c>
      <c r="F1441" s="804">
        <v>2.8158563696720997</v>
      </c>
      <c r="G1441" s="804">
        <v>1.6169</v>
      </c>
      <c r="H1441" s="804">
        <v>3.3761134341132562</v>
      </c>
      <c r="I1441" s="804">
        <v>0</v>
      </c>
      <c r="J1441" s="804">
        <v>0</v>
      </c>
      <c r="K1441" s="805">
        <v>0</v>
      </c>
      <c r="L1441" s="806">
        <v>0</v>
      </c>
      <c r="M1441" s="806">
        <v>0</v>
      </c>
      <c r="N1441" s="806">
        <v>0</v>
      </c>
      <c r="O1441" s="806">
        <v>0</v>
      </c>
      <c r="P1441" s="805">
        <v>0</v>
      </c>
      <c r="Q1441" s="806">
        <v>0</v>
      </c>
      <c r="R1441" s="806">
        <v>0</v>
      </c>
      <c r="S1441" s="806">
        <v>0</v>
      </c>
      <c r="T1441" s="807">
        <v>0</v>
      </c>
      <c r="U1441" s="808"/>
      <c r="V1441" s="804"/>
      <c r="W1441" s="809"/>
    </row>
    <row r="1442" spans="2:23" s="404" customFormat="1" ht="12.6" customHeight="1" x14ac:dyDescent="0.25">
      <c r="B1442" s="803" t="s">
        <v>2110</v>
      </c>
      <c r="C1442" s="225" t="s">
        <v>1395</v>
      </c>
      <c r="D1442" s="477" t="s">
        <v>446</v>
      </c>
      <c r="E1442" s="356">
        <v>39</v>
      </c>
      <c r="F1442" s="804">
        <v>0</v>
      </c>
      <c r="G1442" s="804">
        <v>1.88558</v>
      </c>
      <c r="H1442" s="804">
        <v>3.1747913952468272</v>
      </c>
      <c r="I1442" s="804">
        <v>0</v>
      </c>
      <c r="J1442" s="804">
        <v>0</v>
      </c>
      <c r="K1442" s="805">
        <v>0</v>
      </c>
      <c r="L1442" s="806">
        <v>0</v>
      </c>
      <c r="M1442" s="806">
        <v>0</v>
      </c>
      <c r="N1442" s="806">
        <v>0</v>
      </c>
      <c r="O1442" s="806">
        <v>0</v>
      </c>
      <c r="P1442" s="805">
        <v>0</v>
      </c>
      <c r="Q1442" s="806">
        <v>0</v>
      </c>
      <c r="R1442" s="806">
        <v>0</v>
      </c>
      <c r="S1442" s="806">
        <v>0</v>
      </c>
      <c r="T1442" s="807">
        <v>0</v>
      </c>
      <c r="U1442" s="808"/>
      <c r="V1442" s="804"/>
      <c r="W1442" s="809"/>
    </row>
    <row r="1443" spans="2:23" s="404" customFormat="1" ht="12.6" customHeight="1" x14ac:dyDescent="0.25">
      <c r="B1443" s="803" t="s">
        <v>2111</v>
      </c>
      <c r="C1443" s="225" t="s">
        <v>1395</v>
      </c>
      <c r="D1443" s="477" t="s">
        <v>446</v>
      </c>
      <c r="E1443" s="356">
        <v>3</v>
      </c>
      <c r="F1443" s="804">
        <v>0</v>
      </c>
      <c r="G1443" s="804">
        <v>2.77041</v>
      </c>
      <c r="H1443" s="804">
        <v>2.0329080328435913</v>
      </c>
      <c r="I1443" s="804">
        <v>0</v>
      </c>
      <c r="J1443" s="804">
        <v>0</v>
      </c>
      <c r="K1443" s="805">
        <v>0</v>
      </c>
      <c r="L1443" s="806">
        <v>0</v>
      </c>
      <c r="M1443" s="806">
        <v>0</v>
      </c>
      <c r="N1443" s="806">
        <v>0</v>
      </c>
      <c r="O1443" s="806">
        <v>0</v>
      </c>
      <c r="P1443" s="805">
        <v>0</v>
      </c>
      <c r="Q1443" s="806">
        <v>0</v>
      </c>
      <c r="R1443" s="806">
        <v>0</v>
      </c>
      <c r="S1443" s="806">
        <v>0</v>
      </c>
      <c r="T1443" s="807">
        <v>0</v>
      </c>
      <c r="U1443" s="808"/>
      <c r="V1443" s="804"/>
      <c r="W1443" s="809"/>
    </row>
    <row r="1444" spans="2:23" s="404" customFormat="1" ht="12.6" customHeight="1" x14ac:dyDescent="0.25">
      <c r="B1444" s="803" t="s">
        <v>2112</v>
      </c>
      <c r="C1444" s="225" t="s">
        <v>1395</v>
      </c>
      <c r="D1444" s="477" t="s">
        <v>446</v>
      </c>
      <c r="E1444" s="356">
        <v>9</v>
      </c>
      <c r="F1444" s="804">
        <v>0</v>
      </c>
      <c r="G1444" s="804">
        <v>1.9418900000000001</v>
      </c>
      <c r="H1444" s="804">
        <v>1.7610915261091147</v>
      </c>
      <c r="I1444" s="804">
        <v>0</v>
      </c>
      <c r="J1444" s="804">
        <v>0</v>
      </c>
      <c r="K1444" s="805">
        <v>0</v>
      </c>
      <c r="L1444" s="806">
        <v>0</v>
      </c>
      <c r="M1444" s="806">
        <v>0</v>
      </c>
      <c r="N1444" s="806">
        <v>0</v>
      </c>
      <c r="O1444" s="806">
        <v>0</v>
      </c>
      <c r="P1444" s="805">
        <v>0</v>
      </c>
      <c r="Q1444" s="806">
        <v>0</v>
      </c>
      <c r="R1444" s="806">
        <v>0</v>
      </c>
      <c r="S1444" s="806">
        <v>0</v>
      </c>
      <c r="T1444" s="807">
        <v>0</v>
      </c>
      <c r="U1444" s="808"/>
      <c r="V1444" s="804"/>
      <c r="W1444" s="809"/>
    </row>
    <row r="1445" spans="2:23" s="404" customFormat="1" ht="12.6" customHeight="1" x14ac:dyDescent="0.25">
      <c r="B1445" s="803" t="s">
        <v>2113</v>
      </c>
      <c r="C1445" s="225" t="s">
        <v>1402</v>
      </c>
      <c r="D1445" s="477" t="s">
        <v>446</v>
      </c>
      <c r="E1445" s="356">
        <v>358</v>
      </c>
      <c r="F1445" s="804">
        <v>3.4056899999999999</v>
      </c>
      <c r="G1445" s="804">
        <v>0.98999000000000004</v>
      </c>
      <c r="H1445" s="804">
        <v>2.4069732722515438</v>
      </c>
      <c r="I1445" s="804">
        <v>0</v>
      </c>
      <c r="J1445" s="804">
        <v>0</v>
      </c>
      <c r="K1445" s="805">
        <v>0</v>
      </c>
      <c r="L1445" s="806">
        <v>0</v>
      </c>
      <c r="M1445" s="806">
        <v>0</v>
      </c>
      <c r="N1445" s="806">
        <v>0</v>
      </c>
      <c r="O1445" s="806">
        <v>0</v>
      </c>
      <c r="P1445" s="805">
        <v>0</v>
      </c>
      <c r="Q1445" s="806">
        <v>0</v>
      </c>
      <c r="R1445" s="806">
        <v>0</v>
      </c>
      <c r="S1445" s="806">
        <v>0</v>
      </c>
      <c r="T1445" s="807">
        <v>0</v>
      </c>
      <c r="U1445" s="808"/>
      <c r="V1445" s="804"/>
      <c r="W1445" s="809"/>
    </row>
    <row r="1446" spans="2:23" s="404" customFormat="1" ht="12.6" customHeight="1" x14ac:dyDescent="0.25">
      <c r="B1446" s="803" t="s">
        <v>2114</v>
      </c>
      <c r="C1446" s="225" t="s">
        <v>2115</v>
      </c>
      <c r="D1446" s="477" t="s">
        <v>446</v>
      </c>
      <c r="E1446" s="356">
        <v>28</v>
      </c>
      <c r="F1446" s="804">
        <v>0</v>
      </c>
      <c r="G1446" s="804">
        <v>4.0159099999999999</v>
      </c>
      <c r="H1446" s="804">
        <v>4.8914269506283414</v>
      </c>
      <c r="I1446" s="804">
        <v>0</v>
      </c>
      <c r="J1446" s="804">
        <v>0</v>
      </c>
      <c r="K1446" s="805">
        <v>0</v>
      </c>
      <c r="L1446" s="806">
        <v>0</v>
      </c>
      <c r="M1446" s="806">
        <v>0</v>
      </c>
      <c r="N1446" s="806">
        <v>0</v>
      </c>
      <c r="O1446" s="806">
        <v>0</v>
      </c>
      <c r="P1446" s="805">
        <v>0</v>
      </c>
      <c r="Q1446" s="806">
        <v>0</v>
      </c>
      <c r="R1446" s="806">
        <v>0</v>
      </c>
      <c r="S1446" s="806">
        <v>0</v>
      </c>
      <c r="T1446" s="807">
        <v>0</v>
      </c>
      <c r="U1446" s="808"/>
      <c r="V1446" s="804"/>
      <c r="W1446" s="809"/>
    </row>
    <row r="1447" spans="2:23" s="404" customFormat="1" ht="12.6" customHeight="1" x14ac:dyDescent="0.25">
      <c r="B1447" s="803" t="s">
        <v>2116</v>
      </c>
      <c r="C1447" s="225" t="s">
        <v>2115</v>
      </c>
      <c r="D1447" s="477" t="s">
        <v>1798</v>
      </c>
      <c r="E1447" s="356">
        <v>23</v>
      </c>
      <c r="F1447" s="804">
        <v>1.93393510184881</v>
      </c>
      <c r="G1447" s="804">
        <v>4.9134399999999996</v>
      </c>
      <c r="H1447" s="804">
        <v>1.5273801371411555</v>
      </c>
      <c r="I1447" s="804">
        <v>0</v>
      </c>
      <c r="J1447" s="804">
        <v>0</v>
      </c>
      <c r="K1447" s="805">
        <v>0</v>
      </c>
      <c r="L1447" s="806">
        <v>0</v>
      </c>
      <c r="M1447" s="806">
        <v>0</v>
      </c>
      <c r="N1447" s="806">
        <v>0</v>
      </c>
      <c r="O1447" s="806">
        <v>0</v>
      </c>
      <c r="P1447" s="805">
        <v>0</v>
      </c>
      <c r="Q1447" s="806">
        <v>0</v>
      </c>
      <c r="R1447" s="806">
        <v>0</v>
      </c>
      <c r="S1447" s="806">
        <v>0</v>
      </c>
      <c r="T1447" s="807">
        <v>0</v>
      </c>
      <c r="U1447" s="808"/>
      <c r="V1447" s="804"/>
      <c r="W1447" s="809"/>
    </row>
    <row r="1448" spans="2:23" s="404" customFormat="1" ht="12.6" customHeight="1" x14ac:dyDescent="0.25">
      <c r="B1448" s="803" t="s">
        <v>2117</v>
      </c>
      <c r="C1448" s="225" t="s">
        <v>2115</v>
      </c>
      <c r="D1448" s="477" t="s">
        <v>446</v>
      </c>
      <c r="E1448" s="356">
        <v>14</v>
      </c>
      <c r="F1448" s="804">
        <v>0</v>
      </c>
      <c r="G1448" s="804">
        <v>6.6222500000000002</v>
      </c>
      <c r="H1448" s="804">
        <v>2.6921265702043065</v>
      </c>
      <c r="I1448" s="804">
        <v>0</v>
      </c>
      <c r="J1448" s="804">
        <v>0</v>
      </c>
      <c r="K1448" s="805">
        <v>0</v>
      </c>
      <c r="L1448" s="806">
        <v>0</v>
      </c>
      <c r="M1448" s="806">
        <v>0</v>
      </c>
      <c r="N1448" s="806">
        <v>0</v>
      </c>
      <c r="O1448" s="806">
        <v>0</v>
      </c>
      <c r="P1448" s="805">
        <v>0</v>
      </c>
      <c r="Q1448" s="806">
        <v>0</v>
      </c>
      <c r="R1448" s="806">
        <v>0</v>
      </c>
      <c r="S1448" s="806">
        <v>0</v>
      </c>
      <c r="T1448" s="807">
        <v>0</v>
      </c>
      <c r="U1448" s="808"/>
      <c r="V1448" s="804"/>
      <c r="W1448" s="809"/>
    </row>
    <row r="1449" spans="2:23" s="404" customFormat="1" ht="12.6" customHeight="1" x14ac:dyDescent="0.25">
      <c r="B1449" s="803" t="s">
        <v>2118</v>
      </c>
      <c r="C1449" s="225" t="s">
        <v>2115</v>
      </c>
      <c r="D1449" s="477" t="s">
        <v>1798</v>
      </c>
      <c r="E1449" s="356">
        <v>2</v>
      </c>
      <c r="F1449" s="804">
        <v>0</v>
      </c>
      <c r="G1449" s="804">
        <v>2.27739</v>
      </c>
      <c r="H1449" s="804">
        <v>0.49028584859582958</v>
      </c>
      <c r="I1449" s="804">
        <v>0</v>
      </c>
      <c r="J1449" s="804">
        <v>0</v>
      </c>
      <c r="K1449" s="805">
        <v>0</v>
      </c>
      <c r="L1449" s="806">
        <v>0</v>
      </c>
      <c r="M1449" s="806">
        <v>0</v>
      </c>
      <c r="N1449" s="806">
        <v>0</v>
      </c>
      <c r="O1449" s="806">
        <v>0</v>
      </c>
      <c r="P1449" s="805">
        <v>0</v>
      </c>
      <c r="Q1449" s="806">
        <v>0</v>
      </c>
      <c r="R1449" s="806">
        <v>0</v>
      </c>
      <c r="S1449" s="806">
        <v>0</v>
      </c>
      <c r="T1449" s="807">
        <v>0</v>
      </c>
      <c r="U1449" s="808"/>
      <c r="V1449" s="804"/>
      <c r="W1449" s="809"/>
    </row>
    <row r="1450" spans="2:23" s="404" customFormat="1" ht="12.6" customHeight="1" x14ac:dyDescent="0.25">
      <c r="B1450" s="803" t="s">
        <v>2119</v>
      </c>
      <c r="C1450" s="225" t="s">
        <v>2115</v>
      </c>
      <c r="D1450" s="477" t="s">
        <v>446</v>
      </c>
      <c r="E1450" s="356">
        <v>12</v>
      </c>
      <c r="F1450" s="804">
        <v>0.85078999999999994</v>
      </c>
      <c r="G1450" s="804">
        <v>2.8864200000000002</v>
      </c>
      <c r="H1450" s="804">
        <v>2.2634439953310088</v>
      </c>
      <c r="I1450" s="804">
        <v>0</v>
      </c>
      <c r="J1450" s="804">
        <v>0</v>
      </c>
      <c r="K1450" s="805">
        <v>0</v>
      </c>
      <c r="L1450" s="806">
        <v>0</v>
      </c>
      <c r="M1450" s="806">
        <v>0</v>
      </c>
      <c r="N1450" s="806">
        <v>0</v>
      </c>
      <c r="O1450" s="806">
        <v>0</v>
      </c>
      <c r="P1450" s="805">
        <v>0</v>
      </c>
      <c r="Q1450" s="806">
        <v>0</v>
      </c>
      <c r="R1450" s="806">
        <v>0</v>
      </c>
      <c r="S1450" s="806">
        <v>0</v>
      </c>
      <c r="T1450" s="807">
        <v>0</v>
      </c>
      <c r="U1450" s="808"/>
      <c r="V1450" s="804"/>
      <c r="W1450" s="809"/>
    </row>
    <row r="1451" spans="2:23" s="404" customFormat="1" ht="12.6" customHeight="1" x14ac:dyDescent="0.25">
      <c r="B1451" s="803" t="s">
        <v>2120</v>
      </c>
      <c r="C1451" s="225" t="s">
        <v>2115</v>
      </c>
      <c r="D1451" s="477" t="s">
        <v>446</v>
      </c>
      <c r="E1451" s="356">
        <v>2</v>
      </c>
      <c r="F1451" s="804">
        <v>0</v>
      </c>
      <c r="G1451" s="804">
        <v>0.55880999999999992</v>
      </c>
      <c r="H1451" s="804">
        <v>0.70939027575329261</v>
      </c>
      <c r="I1451" s="804">
        <v>0</v>
      </c>
      <c r="J1451" s="804">
        <v>0</v>
      </c>
      <c r="K1451" s="805">
        <v>0</v>
      </c>
      <c r="L1451" s="806">
        <v>0</v>
      </c>
      <c r="M1451" s="806">
        <v>0</v>
      </c>
      <c r="N1451" s="806">
        <v>0</v>
      </c>
      <c r="O1451" s="806">
        <v>0</v>
      </c>
      <c r="P1451" s="805">
        <v>0</v>
      </c>
      <c r="Q1451" s="806">
        <v>0</v>
      </c>
      <c r="R1451" s="806">
        <v>0</v>
      </c>
      <c r="S1451" s="806">
        <v>0</v>
      </c>
      <c r="T1451" s="807">
        <v>0</v>
      </c>
      <c r="U1451" s="808"/>
      <c r="V1451" s="804"/>
      <c r="W1451" s="809"/>
    </row>
    <row r="1452" spans="2:23" s="404" customFormat="1" ht="12.6" customHeight="1" x14ac:dyDescent="0.25">
      <c r="B1452" s="803" t="s">
        <v>2121</v>
      </c>
      <c r="C1452" s="225" t="s">
        <v>2115</v>
      </c>
      <c r="D1452" s="477" t="s">
        <v>446</v>
      </c>
      <c r="E1452" s="356">
        <v>2</v>
      </c>
      <c r="F1452" s="804">
        <v>0</v>
      </c>
      <c r="G1452" s="804">
        <v>2.4678200000000001</v>
      </c>
      <c r="H1452" s="804">
        <v>1.6759900964305652</v>
      </c>
      <c r="I1452" s="804">
        <v>0</v>
      </c>
      <c r="J1452" s="804">
        <v>0</v>
      </c>
      <c r="K1452" s="805">
        <v>0</v>
      </c>
      <c r="L1452" s="806">
        <v>0</v>
      </c>
      <c r="M1452" s="806">
        <v>0</v>
      </c>
      <c r="N1452" s="806">
        <v>0</v>
      </c>
      <c r="O1452" s="806">
        <v>0</v>
      </c>
      <c r="P1452" s="805">
        <v>0</v>
      </c>
      <c r="Q1452" s="806">
        <v>0</v>
      </c>
      <c r="R1452" s="806">
        <v>0</v>
      </c>
      <c r="S1452" s="806">
        <v>0</v>
      </c>
      <c r="T1452" s="807">
        <v>0</v>
      </c>
      <c r="U1452" s="808"/>
      <c r="V1452" s="804"/>
      <c r="W1452" s="809"/>
    </row>
    <row r="1453" spans="2:23" s="404" customFormat="1" ht="12.6" customHeight="1" x14ac:dyDescent="0.25">
      <c r="B1453" s="803" t="s">
        <v>2122</v>
      </c>
      <c r="C1453" s="225" t="s">
        <v>2115</v>
      </c>
      <c r="D1453" s="477" t="s">
        <v>446</v>
      </c>
      <c r="E1453" s="356">
        <v>11</v>
      </c>
      <c r="F1453" s="804">
        <v>0.31547000000000003</v>
      </c>
      <c r="G1453" s="804">
        <v>2.08711</v>
      </c>
      <c r="H1453" s="804">
        <v>1.1120343534861388</v>
      </c>
      <c r="I1453" s="804">
        <v>0</v>
      </c>
      <c r="J1453" s="804">
        <v>0</v>
      </c>
      <c r="K1453" s="805">
        <v>0</v>
      </c>
      <c r="L1453" s="806">
        <v>0</v>
      </c>
      <c r="M1453" s="806">
        <v>0</v>
      </c>
      <c r="N1453" s="806">
        <v>0</v>
      </c>
      <c r="O1453" s="806">
        <v>0</v>
      </c>
      <c r="P1453" s="805">
        <v>0</v>
      </c>
      <c r="Q1453" s="806">
        <v>0</v>
      </c>
      <c r="R1453" s="806">
        <v>0</v>
      </c>
      <c r="S1453" s="806">
        <v>0</v>
      </c>
      <c r="T1453" s="807">
        <v>0</v>
      </c>
      <c r="U1453" s="808"/>
      <c r="V1453" s="804"/>
      <c r="W1453" s="809"/>
    </row>
    <row r="1454" spans="2:23" s="404" customFormat="1" ht="12.6" customHeight="1" x14ac:dyDescent="0.25">
      <c r="B1454" s="803" t="s">
        <v>2123</v>
      </c>
      <c r="C1454" s="225" t="s">
        <v>2115</v>
      </c>
      <c r="D1454" s="477" t="s">
        <v>446</v>
      </c>
      <c r="E1454" s="356">
        <v>15</v>
      </c>
      <c r="F1454" s="804">
        <v>9.4980000000000009E-2</v>
      </c>
      <c r="G1454" s="804">
        <v>2.0354700000000001</v>
      </c>
      <c r="H1454" s="804">
        <v>1.3279633541630584</v>
      </c>
      <c r="I1454" s="804">
        <v>0</v>
      </c>
      <c r="J1454" s="804">
        <v>0</v>
      </c>
      <c r="K1454" s="805">
        <v>0</v>
      </c>
      <c r="L1454" s="806">
        <v>0</v>
      </c>
      <c r="M1454" s="806">
        <v>0</v>
      </c>
      <c r="N1454" s="806">
        <v>0</v>
      </c>
      <c r="O1454" s="806">
        <v>0</v>
      </c>
      <c r="P1454" s="805">
        <v>0</v>
      </c>
      <c r="Q1454" s="806">
        <v>0</v>
      </c>
      <c r="R1454" s="806">
        <v>0</v>
      </c>
      <c r="S1454" s="806">
        <v>0</v>
      </c>
      <c r="T1454" s="807">
        <v>0</v>
      </c>
      <c r="U1454" s="808"/>
      <c r="V1454" s="804"/>
      <c r="W1454" s="809"/>
    </row>
    <row r="1455" spans="2:23" s="404" customFormat="1" ht="12.6" customHeight="1" x14ac:dyDescent="0.25">
      <c r="B1455" s="803" t="s">
        <v>2124</v>
      </c>
      <c r="C1455" s="225" t="s">
        <v>2125</v>
      </c>
      <c r="D1455" s="477" t="s">
        <v>446</v>
      </c>
      <c r="E1455" s="356">
        <v>990</v>
      </c>
      <c r="F1455" s="804">
        <v>1.0885499999999999</v>
      </c>
      <c r="G1455" s="804">
        <v>8.8760700000000003</v>
      </c>
      <c r="H1455" s="804">
        <v>3.2306789013043948</v>
      </c>
      <c r="I1455" s="804">
        <v>0</v>
      </c>
      <c r="J1455" s="804">
        <v>0</v>
      </c>
      <c r="K1455" s="805">
        <v>0</v>
      </c>
      <c r="L1455" s="806">
        <v>0</v>
      </c>
      <c r="M1455" s="806">
        <v>0</v>
      </c>
      <c r="N1455" s="806">
        <v>0</v>
      </c>
      <c r="O1455" s="806">
        <v>0</v>
      </c>
      <c r="P1455" s="805">
        <v>0</v>
      </c>
      <c r="Q1455" s="806">
        <v>0</v>
      </c>
      <c r="R1455" s="806">
        <v>0</v>
      </c>
      <c r="S1455" s="806">
        <v>0</v>
      </c>
      <c r="T1455" s="807">
        <v>0</v>
      </c>
      <c r="U1455" s="808"/>
      <c r="V1455" s="804"/>
      <c r="W1455" s="809"/>
    </row>
    <row r="1456" spans="2:23" s="404" customFormat="1" ht="12.6" customHeight="1" x14ac:dyDescent="0.25">
      <c r="B1456" s="803" t="s">
        <v>2126</v>
      </c>
      <c r="C1456" s="225" t="s">
        <v>2125</v>
      </c>
      <c r="D1456" s="477" t="s">
        <v>1798</v>
      </c>
      <c r="E1456" s="356">
        <v>75</v>
      </c>
      <c r="F1456" s="804">
        <v>1.6644300000000001</v>
      </c>
      <c r="G1456" s="804">
        <v>3.5459499999999999</v>
      </c>
      <c r="H1456" s="804">
        <v>0.21529391538081147</v>
      </c>
      <c r="I1456" s="804">
        <v>0</v>
      </c>
      <c r="J1456" s="804">
        <v>0</v>
      </c>
      <c r="K1456" s="805">
        <v>0</v>
      </c>
      <c r="L1456" s="806">
        <v>0</v>
      </c>
      <c r="M1456" s="806">
        <v>0</v>
      </c>
      <c r="N1456" s="806">
        <v>0</v>
      </c>
      <c r="O1456" s="806">
        <v>0</v>
      </c>
      <c r="P1456" s="805">
        <v>0</v>
      </c>
      <c r="Q1456" s="806">
        <v>0</v>
      </c>
      <c r="R1456" s="806">
        <v>0</v>
      </c>
      <c r="S1456" s="806">
        <v>0</v>
      </c>
      <c r="T1456" s="807">
        <v>0</v>
      </c>
      <c r="U1456" s="808"/>
      <c r="V1456" s="804"/>
      <c r="W1456" s="809"/>
    </row>
    <row r="1457" spans="2:23" s="404" customFormat="1" ht="12.6" customHeight="1" x14ac:dyDescent="0.25">
      <c r="B1457" s="803" t="s">
        <v>2127</v>
      </c>
      <c r="C1457" s="225" t="s">
        <v>1439</v>
      </c>
      <c r="D1457" s="477" t="s">
        <v>446</v>
      </c>
      <c r="E1457" s="356">
        <v>1759</v>
      </c>
      <c r="F1457" s="804">
        <v>1.7640474601832701</v>
      </c>
      <c r="G1457" s="804">
        <v>1.5920300000000001</v>
      </c>
      <c r="H1457" s="804">
        <v>2.3498155956017706</v>
      </c>
      <c r="I1457" s="804">
        <v>0</v>
      </c>
      <c r="J1457" s="804">
        <v>0</v>
      </c>
      <c r="K1457" s="805">
        <v>0</v>
      </c>
      <c r="L1457" s="806">
        <v>0</v>
      </c>
      <c r="M1457" s="806">
        <v>0</v>
      </c>
      <c r="N1457" s="806">
        <v>0</v>
      </c>
      <c r="O1457" s="806">
        <v>0</v>
      </c>
      <c r="P1457" s="805">
        <v>0</v>
      </c>
      <c r="Q1457" s="806">
        <v>0</v>
      </c>
      <c r="R1457" s="806">
        <v>0</v>
      </c>
      <c r="S1457" s="806">
        <v>0</v>
      </c>
      <c r="T1457" s="807">
        <v>0</v>
      </c>
      <c r="U1457" s="808"/>
      <c r="V1457" s="804"/>
      <c r="W1457" s="809"/>
    </row>
    <row r="1458" spans="2:23" s="404" customFormat="1" ht="12.6" customHeight="1" x14ac:dyDescent="0.25">
      <c r="B1458" s="803" t="s">
        <v>2128</v>
      </c>
      <c r="C1458" s="225" t="s">
        <v>1439</v>
      </c>
      <c r="D1458" s="477" t="s">
        <v>446</v>
      </c>
      <c r="E1458" s="356">
        <v>35</v>
      </c>
      <c r="F1458" s="804">
        <v>0</v>
      </c>
      <c r="G1458" s="804">
        <v>2.0515500000000002</v>
      </c>
      <c r="H1458" s="804">
        <v>2.1605601773614174</v>
      </c>
      <c r="I1458" s="804">
        <v>0</v>
      </c>
      <c r="J1458" s="804">
        <v>0</v>
      </c>
      <c r="K1458" s="805">
        <v>0</v>
      </c>
      <c r="L1458" s="806">
        <v>0</v>
      </c>
      <c r="M1458" s="806">
        <v>0</v>
      </c>
      <c r="N1458" s="806">
        <v>0</v>
      </c>
      <c r="O1458" s="806">
        <v>0</v>
      </c>
      <c r="P1458" s="805">
        <v>0</v>
      </c>
      <c r="Q1458" s="806">
        <v>0</v>
      </c>
      <c r="R1458" s="806">
        <v>0</v>
      </c>
      <c r="S1458" s="806">
        <v>0</v>
      </c>
      <c r="T1458" s="807">
        <v>0</v>
      </c>
      <c r="U1458" s="808"/>
      <c r="V1458" s="804"/>
      <c r="W1458" s="809"/>
    </row>
    <row r="1459" spans="2:23" s="404" customFormat="1" ht="12.6" customHeight="1" x14ac:dyDescent="0.25">
      <c r="B1459" s="803" t="s">
        <v>2129</v>
      </c>
      <c r="C1459" s="225" t="s">
        <v>1448</v>
      </c>
      <c r="D1459" s="477" t="s">
        <v>1798</v>
      </c>
      <c r="E1459" s="356">
        <v>510</v>
      </c>
      <c r="F1459" s="804">
        <v>4.0513500000000002</v>
      </c>
      <c r="G1459" s="804">
        <v>6.5793500000000007</v>
      </c>
      <c r="H1459" s="804">
        <v>2.1935846127590577</v>
      </c>
      <c r="I1459" s="804">
        <v>0</v>
      </c>
      <c r="J1459" s="804">
        <v>0</v>
      </c>
      <c r="K1459" s="805">
        <v>0</v>
      </c>
      <c r="L1459" s="806">
        <v>0</v>
      </c>
      <c r="M1459" s="806">
        <v>0</v>
      </c>
      <c r="N1459" s="806">
        <v>0</v>
      </c>
      <c r="O1459" s="806">
        <v>0</v>
      </c>
      <c r="P1459" s="805">
        <v>0</v>
      </c>
      <c r="Q1459" s="806">
        <v>0</v>
      </c>
      <c r="R1459" s="806">
        <v>0</v>
      </c>
      <c r="S1459" s="806">
        <v>0</v>
      </c>
      <c r="T1459" s="807">
        <v>0</v>
      </c>
      <c r="U1459" s="808"/>
      <c r="V1459" s="804"/>
      <c r="W1459" s="809"/>
    </row>
    <row r="1460" spans="2:23" s="404" customFormat="1" ht="12.6" customHeight="1" x14ac:dyDescent="0.25">
      <c r="B1460" s="803" t="s">
        <v>2130</v>
      </c>
      <c r="C1460" s="225" t="s">
        <v>1448</v>
      </c>
      <c r="D1460" s="477" t="s">
        <v>1798</v>
      </c>
      <c r="E1460" s="356">
        <v>331</v>
      </c>
      <c r="F1460" s="804">
        <v>5.3699999999999998E-3</v>
      </c>
      <c r="G1460" s="804">
        <v>12.97992</v>
      </c>
      <c r="H1460" s="804">
        <v>2.0659324682412317</v>
      </c>
      <c r="I1460" s="804">
        <v>0</v>
      </c>
      <c r="J1460" s="804">
        <v>0</v>
      </c>
      <c r="K1460" s="805">
        <v>0</v>
      </c>
      <c r="L1460" s="806">
        <v>0</v>
      </c>
      <c r="M1460" s="806">
        <v>0</v>
      </c>
      <c r="N1460" s="806">
        <v>0</v>
      </c>
      <c r="O1460" s="806">
        <v>0</v>
      </c>
      <c r="P1460" s="805">
        <v>0</v>
      </c>
      <c r="Q1460" s="806">
        <v>0</v>
      </c>
      <c r="R1460" s="806">
        <v>0</v>
      </c>
      <c r="S1460" s="806">
        <v>0</v>
      </c>
      <c r="T1460" s="807">
        <v>0</v>
      </c>
      <c r="U1460" s="808"/>
      <c r="V1460" s="804"/>
      <c r="W1460" s="809"/>
    </row>
    <row r="1461" spans="2:23" s="404" customFormat="1" ht="12.6" customHeight="1" x14ac:dyDescent="0.25">
      <c r="B1461" s="803" t="s">
        <v>2131</v>
      </c>
      <c r="C1461" s="225" t="s">
        <v>2132</v>
      </c>
      <c r="D1461" s="477" t="s">
        <v>446</v>
      </c>
      <c r="E1461" s="356">
        <v>628</v>
      </c>
      <c r="F1461" s="804">
        <v>0.36364613610894003</v>
      </c>
      <c r="G1461" s="804">
        <v>4.6887072055366099</v>
      </c>
      <c r="H1461" s="804">
        <v>2.4958852137067522</v>
      </c>
      <c r="I1461" s="804">
        <v>0</v>
      </c>
      <c r="J1461" s="804">
        <v>0</v>
      </c>
      <c r="K1461" s="805">
        <v>0</v>
      </c>
      <c r="L1461" s="806">
        <v>0</v>
      </c>
      <c r="M1461" s="806">
        <v>0</v>
      </c>
      <c r="N1461" s="806">
        <v>0</v>
      </c>
      <c r="O1461" s="806">
        <v>0</v>
      </c>
      <c r="P1461" s="805">
        <v>0</v>
      </c>
      <c r="Q1461" s="806">
        <v>0</v>
      </c>
      <c r="R1461" s="806">
        <v>0</v>
      </c>
      <c r="S1461" s="806">
        <v>0</v>
      </c>
      <c r="T1461" s="807">
        <v>0</v>
      </c>
      <c r="U1461" s="808"/>
      <c r="V1461" s="804"/>
      <c r="W1461" s="809"/>
    </row>
    <row r="1462" spans="2:23" s="404" customFormat="1" ht="12.6" customHeight="1" x14ac:dyDescent="0.25">
      <c r="B1462" s="803" t="s">
        <v>2133</v>
      </c>
      <c r="C1462" s="225" t="s">
        <v>2132</v>
      </c>
      <c r="D1462" s="477" t="s">
        <v>446</v>
      </c>
      <c r="E1462" s="356">
        <v>2</v>
      </c>
      <c r="F1462" s="804">
        <v>0</v>
      </c>
      <c r="G1462" s="804">
        <v>2.0420599999999998</v>
      </c>
      <c r="H1462" s="804">
        <v>1.6004149461936428</v>
      </c>
      <c r="I1462" s="804">
        <v>0</v>
      </c>
      <c r="J1462" s="804">
        <v>0</v>
      </c>
      <c r="K1462" s="805">
        <v>0</v>
      </c>
      <c r="L1462" s="806">
        <v>0</v>
      </c>
      <c r="M1462" s="806">
        <v>0</v>
      </c>
      <c r="N1462" s="806">
        <v>0</v>
      </c>
      <c r="O1462" s="806">
        <v>0</v>
      </c>
      <c r="P1462" s="805">
        <v>0</v>
      </c>
      <c r="Q1462" s="806">
        <v>0</v>
      </c>
      <c r="R1462" s="806">
        <v>0</v>
      </c>
      <c r="S1462" s="806">
        <v>0</v>
      </c>
      <c r="T1462" s="807">
        <v>0</v>
      </c>
      <c r="U1462" s="808"/>
      <c r="V1462" s="804"/>
      <c r="W1462" s="809"/>
    </row>
    <row r="1463" spans="2:23" s="404" customFormat="1" ht="12.6" customHeight="1" x14ac:dyDescent="0.25">
      <c r="B1463" s="803" t="s">
        <v>2134</v>
      </c>
      <c r="C1463" s="225" t="s">
        <v>2132</v>
      </c>
      <c r="D1463" s="477" t="s">
        <v>446</v>
      </c>
      <c r="E1463" s="356">
        <v>13</v>
      </c>
      <c r="F1463" s="804">
        <v>0</v>
      </c>
      <c r="G1463" s="804">
        <v>1.6016490312484901</v>
      </c>
      <c r="H1463" s="804">
        <v>3.2008298923872855</v>
      </c>
      <c r="I1463" s="804">
        <v>0</v>
      </c>
      <c r="J1463" s="804">
        <v>0</v>
      </c>
      <c r="K1463" s="805">
        <v>0</v>
      </c>
      <c r="L1463" s="806">
        <v>0</v>
      </c>
      <c r="M1463" s="806">
        <v>0</v>
      </c>
      <c r="N1463" s="806">
        <v>0</v>
      </c>
      <c r="O1463" s="806">
        <v>0</v>
      </c>
      <c r="P1463" s="805">
        <v>0</v>
      </c>
      <c r="Q1463" s="806">
        <v>0</v>
      </c>
      <c r="R1463" s="806">
        <v>0</v>
      </c>
      <c r="S1463" s="806">
        <v>0</v>
      </c>
      <c r="T1463" s="807">
        <v>0</v>
      </c>
      <c r="U1463" s="808"/>
      <c r="V1463" s="804"/>
      <c r="W1463" s="809"/>
    </row>
    <row r="1464" spans="2:23" s="404" customFormat="1" ht="12.6" customHeight="1" x14ac:dyDescent="0.25">
      <c r="B1464" s="803" t="s">
        <v>2135</v>
      </c>
      <c r="C1464" s="225" t="s">
        <v>2132</v>
      </c>
      <c r="D1464" s="477" t="s">
        <v>446</v>
      </c>
      <c r="E1464" s="356">
        <v>4</v>
      </c>
      <c r="F1464" s="804">
        <v>0.17272984971535801</v>
      </c>
      <c r="G1464" s="804">
        <v>0.70578461225668609</v>
      </c>
      <c r="H1464" s="804">
        <v>0.32389350101538006</v>
      </c>
      <c r="I1464" s="804">
        <v>0</v>
      </c>
      <c r="J1464" s="804">
        <v>0</v>
      </c>
      <c r="K1464" s="805">
        <v>0</v>
      </c>
      <c r="L1464" s="806">
        <v>0</v>
      </c>
      <c r="M1464" s="806">
        <v>0</v>
      </c>
      <c r="N1464" s="806">
        <v>0</v>
      </c>
      <c r="O1464" s="806">
        <v>0</v>
      </c>
      <c r="P1464" s="805">
        <v>0</v>
      </c>
      <c r="Q1464" s="806">
        <v>0</v>
      </c>
      <c r="R1464" s="806">
        <v>0</v>
      </c>
      <c r="S1464" s="806">
        <v>0</v>
      </c>
      <c r="T1464" s="807">
        <v>0</v>
      </c>
      <c r="U1464" s="808"/>
      <c r="V1464" s="804"/>
      <c r="W1464" s="809"/>
    </row>
    <row r="1465" spans="2:23" s="404" customFormat="1" ht="12.6" customHeight="1" x14ac:dyDescent="0.25">
      <c r="B1465" s="803" t="s">
        <v>2136</v>
      </c>
      <c r="C1465" s="225" t="s">
        <v>2132</v>
      </c>
      <c r="D1465" s="477" t="s">
        <v>446</v>
      </c>
      <c r="E1465" s="356">
        <v>11</v>
      </c>
      <c r="F1465" s="804">
        <v>0</v>
      </c>
      <c r="G1465" s="804">
        <v>4.3250694951677193</v>
      </c>
      <c r="H1465" s="804">
        <v>4.4773513375655476</v>
      </c>
      <c r="I1465" s="804">
        <v>0</v>
      </c>
      <c r="J1465" s="804">
        <v>0</v>
      </c>
      <c r="K1465" s="805">
        <v>0</v>
      </c>
      <c r="L1465" s="806">
        <v>0</v>
      </c>
      <c r="M1465" s="806">
        <v>0</v>
      </c>
      <c r="N1465" s="806">
        <v>0</v>
      </c>
      <c r="O1465" s="806">
        <v>0</v>
      </c>
      <c r="P1465" s="805">
        <v>0</v>
      </c>
      <c r="Q1465" s="806">
        <v>0</v>
      </c>
      <c r="R1465" s="806">
        <v>0</v>
      </c>
      <c r="S1465" s="806">
        <v>0</v>
      </c>
      <c r="T1465" s="807">
        <v>0</v>
      </c>
      <c r="U1465" s="808"/>
      <c r="V1465" s="804"/>
      <c r="W1465" s="809"/>
    </row>
    <row r="1466" spans="2:23" s="404" customFormat="1" ht="12.6" customHeight="1" x14ac:dyDescent="0.25">
      <c r="B1466" s="803" t="s">
        <v>2137</v>
      </c>
      <c r="C1466" s="225" t="s">
        <v>2132</v>
      </c>
      <c r="D1466" s="477" t="s">
        <v>446</v>
      </c>
      <c r="E1466" s="356">
        <v>40</v>
      </c>
      <c r="F1466" s="804">
        <v>0</v>
      </c>
      <c r="G1466" s="804">
        <v>2.1528899999999997</v>
      </c>
      <c r="H1466" s="804">
        <v>3.5247233934026654</v>
      </c>
      <c r="I1466" s="804">
        <v>0</v>
      </c>
      <c r="J1466" s="804">
        <v>0</v>
      </c>
      <c r="K1466" s="805">
        <v>0</v>
      </c>
      <c r="L1466" s="806">
        <v>0</v>
      </c>
      <c r="M1466" s="806">
        <v>0</v>
      </c>
      <c r="N1466" s="806">
        <v>0</v>
      </c>
      <c r="O1466" s="806">
        <v>0</v>
      </c>
      <c r="P1466" s="805">
        <v>0</v>
      </c>
      <c r="Q1466" s="806">
        <v>0</v>
      </c>
      <c r="R1466" s="806">
        <v>0</v>
      </c>
      <c r="S1466" s="806">
        <v>0</v>
      </c>
      <c r="T1466" s="807">
        <v>0</v>
      </c>
      <c r="U1466" s="808"/>
      <c r="V1466" s="804"/>
      <c r="W1466" s="809"/>
    </row>
    <row r="1467" spans="2:23" s="404" customFormat="1" ht="12.6" customHeight="1" x14ac:dyDescent="0.25">
      <c r="B1467" s="803" t="s">
        <v>2138</v>
      </c>
      <c r="C1467" s="225" t="s">
        <v>2132</v>
      </c>
      <c r="D1467" s="477" t="s">
        <v>446</v>
      </c>
      <c r="E1467" s="356">
        <v>5</v>
      </c>
      <c r="F1467" s="804">
        <v>0</v>
      </c>
      <c r="G1467" s="804">
        <v>2.6918000000000002</v>
      </c>
      <c r="H1467" s="804">
        <v>3.7152489822352415</v>
      </c>
      <c r="I1467" s="804">
        <v>0</v>
      </c>
      <c r="J1467" s="804">
        <v>0</v>
      </c>
      <c r="K1467" s="805">
        <v>0</v>
      </c>
      <c r="L1467" s="806">
        <v>0</v>
      </c>
      <c r="M1467" s="806">
        <v>0</v>
      </c>
      <c r="N1467" s="806">
        <v>0</v>
      </c>
      <c r="O1467" s="806">
        <v>0</v>
      </c>
      <c r="P1467" s="805">
        <v>0</v>
      </c>
      <c r="Q1467" s="806">
        <v>0</v>
      </c>
      <c r="R1467" s="806">
        <v>0</v>
      </c>
      <c r="S1467" s="806">
        <v>0</v>
      </c>
      <c r="T1467" s="807">
        <v>0</v>
      </c>
      <c r="U1467" s="808"/>
      <c r="V1467" s="804"/>
      <c r="W1467" s="809"/>
    </row>
    <row r="1468" spans="2:23" s="404" customFormat="1" ht="12.6" customHeight="1" x14ac:dyDescent="0.25">
      <c r="B1468" s="803" t="s">
        <v>2139</v>
      </c>
      <c r="C1468" s="225" t="s">
        <v>2132</v>
      </c>
      <c r="D1468" s="477" t="s">
        <v>446</v>
      </c>
      <c r="E1468" s="356">
        <v>383</v>
      </c>
      <c r="F1468" s="804">
        <v>0</v>
      </c>
      <c r="G1468" s="804">
        <v>3.8698699999999997</v>
      </c>
      <c r="H1468" s="804">
        <v>2.1529391538081146</v>
      </c>
      <c r="I1468" s="804">
        <v>0</v>
      </c>
      <c r="J1468" s="804">
        <v>0</v>
      </c>
      <c r="K1468" s="805">
        <v>0</v>
      </c>
      <c r="L1468" s="806">
        <v>0</v>
      </c>
      <c r="M1468" s="806">
        <v>0</v>
      </c>
      <c r="N1468" s="806">
        <v>0</v>
      </c>
      <c r="O1468" s="806">
        <v>0</v>
      </c>
      <c r="P1468" s="805">
        <v>0</v>
      </c>
      <c r="Q1468" s="806">
        <v>0</v>
      </c>
      <c r="R1468" s="806">
        <v>0</v>
      </c>
      <c r="S1468" s="806">
        <v>0</v>
      </c>
      <c r="T1468" s="807">
        <v>0</v>
      </c>
      <c r="U1468" s="808"/>
      <c r="V1468" s="804"/>
      <c r="W1468" s="809"/>
    </row>
    <row r="1469" spans="2:23" s="404" customFormat="1" ht="12.6" customHeight="1" x14ac:dyDescent="0.25">
      <c r="B1469" s="803" t="s">
        <v>2140</v>
      </c>
      <c r="C1469" s="225" t="s">
        <v>1475</v>
      </c>
      <c r="D1469" s="477" t="s">
        <v>1798</v>
      </c>
      <c r="E1469" s="356">
        <v>876</v>
      </c>
      <c r="F1469" s="804">
        <v>9.0999611208022699</v>
      </c>
      <c r="G1469" s="804">
        <v>3.2432399999999997</v>
      </c>
      <c r="H1469" s="804">
        <v>2.2545528011854823</v>
      </c>
      <c r="I1469" s="804">
        <v>0</v>
      </c>
      <c r="J1469" s="804">
        <v>0</v>
      </c>
      <c r="K1469" s="805">
        <v>0</v>
      </c>
      <c r="L1469" s="806">
        <v>0</v>
      </c>
      <c r="M1469" s="806">
        <v>0</v>
      </c>
      <c r="N1469" s="806">
        <v>0</v>
      </c>
      <c r="O1469" s="806">
        <v>0</v>
      </c>
      <c r="P1469" s="805">
        <v>0</v>
      </c>
      <c r="Q1469" s="806">
        <v>0</v>
      </c>
      <c r="R1469" s="806">
        <v>0</v>
      </c>
      <c r="S1469" s="806">
        <v>0</v>
      </c>
      <c r="T1469" s="807">
        <v>0</v>
      </c>
      <c r="U1469" s="808"/>
      <c r="V1469" s="804"/>
      <c r="W1469" s="809"/>
    </row>
    <row r="1470" spans="2:23" s="404" customFormat="1" ht="12.6" customHeight="1" x14ac:dyDescent="0.25">
      <c r="B1470" s="803" t="s">
        <v>2141</v>
      </c>
      <c r="C1470" s="225" t="s">
        <v>1475</v>
      </c>
      <c r="D1470" s="477" t="s">
        <v>1798</v>
      </c>
      <c r="E1470" s="356">
        <v>1</v>
      </c>
      <c r="F1470" s="804">
        <v>0.28519</v>
      </c>
      <c r="G1470" s="804">
        <v>0.197810531744435</v>
      </c>
      <c r="H1470" s="804">
        <v>0.13971876514388934</v>
      </c>
      <c r="I1470" s="804">
        <v>0</v>
      </c>
      <c r="J1470" s="804">
        <v>0</v>
      </c>
      <c r="K1470" s="805">
        <v>0</v>
      </c>
      <c r="L1470" s="806">
        <v>0</v>
      </c>
      <c r="M1470" s="806">
        <v>0</v>
      </c>
      <c r="N1470" s="806">
        <v>0</v>
      </c>
      <c r="O1470" s="806">
        <v>0</v>
      </c>
      <c r="P1470" s="805">
        <v>0</v>
      </c>
      <c r="Q1470" s="806">
        <v>0</v>
      </c>
      <c r="R1470" s="806">
        <v>0</v>
      </c>
      <c r="S1470" s="806">
        <v>0</v>
      </c>
      <c r="T1470" s="807">
        <v>0</v>
      </c>
      <c r="U1470" s="808"/>
      <c r="V1470" s="804"/>
      <c r="W1470" s="809"/>
    </row>
    <row r="1471" spans="2:23" s="404" customFormat="1" ht="12.6" customHeight="1" x14ac:dyDescent="0.25">
      <c r="B1471" s="803" t="s">
        <v>2142</v>
      </c>
      <c r="C1471" s="225" t="s">
        <v>997</v>
      </c>
      <c r="D1471" s="477" t="s">
        <v>446</v>
      </c>
      <c r="E1471" s="356">
        <v>1607</v>
      </c>
      <c r="F1471" s="804">
        <v>0</v>
      </c>
      <c r="G1471" s="804">
        <v>0</v>
      </c>
      <c r="H1471" s="804">
        <v>0</v>
      </c>
      <c r="I1471" s="804">
        <v>0</v>
      </c>
      <c r="J1471" s="804">
        <v>0</v>
      </c>
      <c r="K1471" s="805">
        <v>0</v>
      </c>
      <c r="L1471" s="806">
        <v>0</v>
      </c>
      <c r="M1471" s="806">
        <v>0</v>
      </c>
      <c r="N1471" s="806">
        <v>0</v>
      </c>
      <c r="O1471" s="806">
        <v>0</v>
      </c>
      <c r="P1471" s="805">
        <v>0</v>
      </c>
      <c r="Q1471" s="806">
        <v>0</v>
      </c>
      <c r="R1471" s="806">
        <v>0</v>
      </c>
      <c r="S1471" s="806">
        <v>0</v>
      </c>
      <c r="T1471" s="807">
        <v>0</v>
      </c>
      <c r="U1471" s="808"/>
      <c r="V1471" s="804"/>
      <c r="W1471" s="809"/>
    </row>
    <row r="1472" spans="2:23" s="404" customFormat="1" ht="12.6" customHeight="1" x14ac:dyDescent="0.25">
      <c r="B1472" s="803" t="s">
        <v>2143</v>
      </c>
      <c r="C1472" s="225" t="s">
        <v>997</v>
      </c>
      <c r="D1472" s="477" t="s">
        <v>1798</v>
      </c>
      <c r="E1472" s="356">
        <v>2385</v>
      </c>
      <c r="F1472" s="804">
        <v>0</v>
      </c>
      <c r="G1472" s="804">
        <v>0</v>
      </c>
      <c r="H1472" s="804">
        <v>0</v>
      </c>
      <c r="I1472" s="804">
        <v>0</v>
      </c>
      <c r="J1472" s="804">
        <v>0</v>
      </c>
      <c r="K1472" s="805">
        <v>0</v>
      </c>
      <c r="L1472" s="806">
        <v>0</v>
      </c>
      <c r="M1472" s="806">
        <v>0</v>
      </c>
      <c r="N1472" s="806">
        <v>0</v>
      </c>
      <c r="O1472" s="806">
        <v>0</v>
      </c>
      <c r="P1472" s="805">
        <v>0</v>
      </c>
      <c r="Q1472" s="806">
        <v>0</v>
      </c>
      <c r="R1472" s="806">
        <v>0</v>
      </c>
      <c r="S1472" s="806">
        <v>0</v>
      </c>
      <c r="T1472" s="807">
        <v>0</v>
      </c>
      <c r="U1472" s="808"/>
      <c r="V1472" s="804"/>
      <c r="W1472" s="809"/>
    </row>
    <row r="1473" spans="2:23" s="404" customFormat="1" ht="12.6" customHeight="1" x14ac:dyDescent="0.25">
      <c r="B1473" s="803" t="s">
        <v>2144</v>
      </c>
      <c r="C1473" s="225" t="s">
        <v>997</v>
      </c>
      <c r="D1473" s="477" t="s">
        <v>446</v>
      </c>
      <c r="E1473" s="356">
        <v>904</v>
      </c>
      <c r="F1473" s="804">
        <v>0</v>
      </c>
      <c r="G1473" s="804">
        <v>0</v>
      </c>
      <c r="H1473" s="804">
        <v>0</v>
      </c>
      <c r="I1473" s="804">
        <v>0</v>
      </c>
      <c r="J1473" s="804">
        <v>0</v>
      </c>
      <c r="K1473" s="805">
        <v>0</v>
      </c>
      <c r="L1473" s="806">
        <v>0</v>
      </c>
      <c r="M1473" s="806">
        <v>0</v>
      </c>
      <c r="N1473" s="806">
        <v>0</v>
      </c>
      <c r="O1473" s="806">
        <v>0</v>
      </c>
      <c r="P1473" s="805">
        <v>0</v>
      </c>
      <c r="Q1473" s="806">
        <v>0</v>
      </c>
      <c r="R1473" s="806">
        <v>0</v>
      </c>
      <c r="S1473" s="806">
        <v>0</v>
      </c>
      <c r="T1473" s="807">
        <v>0</v>
      </c>
      <c r="U1473" s="808"/>
      <c r="V1473" s="804"/>
      <c r="W1473" s="809"/>
    </row>
    <row r="1474" spans="2:23" s="404" customFormat="1" ht="12.6" customHeight="1" x14ac:dyDescent="0.25">
      <c r="B1474" s="803" t="s">
        <v>2145</v>
      </c>
      <c r="C1474" s="225" t="s">
        <v>997</v>
      </c>
      <c r="D1474" s="477" t="s">
        <v>446</v>
      </c>
      <c r="E1474" s="356">
        <v>1397</v>
      </c>
      <c r="F1474" s="804">
        <v>0</v>
      </c>
      <c r="G1474" s="804">
        <v>0</v>
      </c>
      <c r="H1474" s="804">
        <v>0</v>
      </c>
      <c r="I1474" s="804">
        <v>0</v>
      </c>
      <c r="J1474" s="804">
        <v>0</v>
      </c>
      <c r="K1474" s="805">
        <v>0</v>
      </c>
      <c r="L1474" s="806">
        <v>0</v>
      </c>
      <c r="M1474" s="806">
        <v>0</v>
      </c>
      <c r="N1474" s="806">
        <v>0</v>
      </c>
      <c r="O1474" s="806">
        <v>0</v>
      </c>
      <c r="P1474" s="805">
        <v>0</v>
      </c>
      <c r="Q1474" s="806">
        <v>0</v>
      </c>
      <c r="R1474" s="806">
        <v>0</v>
      </c>
      <c r="S1474" s="806">
        <v>0</v>
      </c>
      <c r="T1474" s="807">
        <v>0</v>
      </c>
      <c r="U1474" s="808"/>
      <c r="V1474" s="804"/>
      <c r="W1474" s="809"/>
    </row>
    <row r="1475" spans="2:23" s="404" customFormat="1" ht="12.6" customHeight="1" x14ac:dyDescent="0.25">
      <c r="B1475" s="803" t="s">
        <v>2146</v>
      </c>
      <c r="C1475" s="225" t="s">
        <v>1496</v>
      </c>
      <c r="D1475" s="477" t="s">
        <v>446</v>
      </c>
      <c r="E1475" s="356">
        <v>199</v>
      </c>
      <c r="F1475" s="804">
        <v>0.177994025254266</v>
      </c>
      <c r="G1475" s="804">
        <v>5.0322056195969997</v>
      </c>
      <c r="H1475" s="804">
        <v>3.3449942546039413</v>
      </c>
      <c r="I1475" s="804">
        <v>0</v>
      </c>
      <c r="J1475" s="804">
        <v>0</v>
      </c>
      <c r="K1475" s="805">
        <v>0</v>
      </c>
      <c r="L1475" s="806">
        <v>0</v>
      </c>
      <c r="M1475" s="806">
        <v>0</v>
      </c>
      <c r="N1475" s="806">
        <v>0</v>
      </c>
      <c r="O1475" s="806">
        <v>0</v>
      </c>
      <c r="P1475" s="805">
        <v>0</v>
      </c>
      <c r="Q1475" s="806">
        <v>0</v>
      </c>
      <c r="R1475" s="806">
        <v>0</v>
      </c>
      <c r="S1475" s="806">
        <v>0</v>
      </c>
      <c r="T1475" s="807">
        <v>0</v>
      </c>
      <c r="U1475" s="808"/>
      <c r="V1475" s="804"/>
      <c r="W1475" s="809"/>
    </row>
    <row r="1476" spans="2:23" s="404" customFormat="1" ht="12.6" customHeight="1" x14ac:dyDescent="0.25">
      <c r="B1476" s="803" t="s">
        <v>2147</v>
      </c>
      <c r="C1476" s="225" t="s">
        <v>1496</v>
      </c>
      <c r="D1476" s="477" t="s">
        <v>446</v>
      </c>
      <c r="E1476" s="356">
        <v>51</v>
      </c>
      <c r="F1476" s="804">
        <v>0</v>
      </c>
      <c r="G1476" s="804">
        <v>2.5689600000000001</v>
      </c>
      <c r="H1476" s="804">
        <v>2.9245677885800494</v>
      </c>
      <c r="I1476" s="804">
        <v>0</v>
      </c>
      <c r="J1476" s="804">
        <v>0</v>
      </c>
      <c r="K1476" s="805">
        <v>0</v>
      </c>
      <c r="L1476" s="806">
        <v>0</v>
      </c>
      <c r="M1476" s="806">
        <v>0</v>
      </c>
      <c r="N1476" s="806">
        <v>0</v>
      </c>
      <c r="O1476" s="806">
        <v>0</v>
      </c>
      <c r="P1476" s="805">
        <v>0</v>
      </c>
      <c r="Q1476" s="806">
        <v>0</v>
      </c>
      <c r="R1476" s="806">
        <v>0</v>
      </c>
      <c r="S1476" s="806">
        <v>0</v>
      </c>
      <c r="T1476" s="807">
        <v>0</v>
      </c>
      <c r="U1476" s="808"/>
      <c r="V1476" s="804"/>
      <c r="W1476" s="809"/>
    </row>
    <row r="1477" spans="2:23" s="404" customFormat="1" ht="12.6" customHeight="1" x14ac:dyDescent="0.25">
      <c r="B1477" s="803" t="s">
        <v>2148</v>
      </c>
      <c r="C1477" s="225" t="s">
        <v>1496</v>
      </c>
      <c r="D1477" s="477" t="s">
        <v>446</v>
      </c>
      <c r="E1477" s="356">
        <v>129</v>
      </c>
      <c r="F1477" s="804">
        <v>0.312423899020008</v>
      </c>
      <c r="G1477" s="804">
        <v>6.1905237908019499</v>
      </c>
      <c r="H1477" s="804">
        <v>1.89826995006857</v>
      </c>
      <c r="I1477" s="804">
        <v>0</v>
      </c>
      <c r="J1477" s="804">
        <v>0</v>
      </c>
      <c r="K1477" s="805">
        <v>0</v>
      </c>
      <c r="L1477" s="806">
        <v>0</v>
      </c>
      <c r="M1477" s="806">
        <v>0</v>
      </c>
      <c r="N1477" s="806">
        <v>0</v>
      </c>
      <c r="O1477" s="806">
        <v>0</v>
      </c>
      <c r="P1477" s="805">
        <v>0</v>
      </c>
      <c r="Q1477" s="806">
        <v>0</v>
      </c>
      <c r="R1477" s="806">
        <v>0</v>
      </c>
      <c r="S1477" s="806">
        <v>0</v>
      </c>
      <c r="T1477" s="807">
        <v>0</v>
      </c>
      <c r="U1477" s="808"/>
      <c r="V1477" s="804"/>
      <c r="W1477" s="809"/>
    </row>
    <row r="1478" spans="2:23" s="404" customFormat="1" ht="12.6" customHeight="1" x14ac:dyDescent="0.25">
      <c r="B1478" s="803" t="s">
        <v>2149</v>
      </c>
      <c r="C1478" s="225" t="s">
        <v>1496</v>
      </c>
      <c r="D1478" s="477" t="s">
        <v>446</v>
      </c>
      <c r="E1478" s="356">
        <v>74</v>
      </c>
      <c r="F1478" s="804">
        <v>0</v>
      </c>
      <c r="G1478" s="804">
        <v>2.7380780917771501</v>
      </c>
      <c r="H1478" s="804">
        <v>2.2615387394426834</v>
      </c>
      <c r="I1478" s="804">
        <v>0</v>
      </c>
      <c r="J1478" s="804">
        <v>0</v>
      </c>
      <c r="K1478" s="805">
        <v>0</v>
      </c>
      <c r="L1478" s="806">
        <v>0</v>
      </c>
      <c r="M1478" s="806">
        <v>0</v>
      </c>
      <c r="N1478" s="806">
        <v>0</v>
      </c>
      <c r="O1478" s="806">
        <v>0</v>
      </c>
      <c r="P1478" s="805">
        <v>0</v>
      </c>
      <c r="Q1478" s="806">
        <v>0</v>
      </c>
      <c r="R1478" s="806">
        <v>0</v>
      </c>
      <c r="S1478" s="806">
        <v>0</v>
      </c>
      <c r="T1478" s="807">
        <v>0</v>
      </c>
      <c r="U1478" s="808"/>
      <c r="V1478" s="804"/>
      <c r="W1478" s="809"/>
    </row>
    <row r="1479" spans="2:23" s="404" customFormat="1" ht="12.6" customHeight="1" x14ac:dyDescent="0.25">
      <c r="B1479" s="803" t="s">
        <v>2150</v>
      </c>
      <c r="C1479" s="225" t="s">
        <v>1496</v>
      </c>
      <c r="D1479" s="477" t="s">
        <v>446</v>
      </c>
      <c r="E1479" s="356">
        <v>923</v>
      </c>
      <c r="F1479" s="804">
        <v>0</v>
      </c>
      <c r="G1479" s="804">
        <v>3.3126100000000003</v>
      </c>
      <c r="H1479" s="804">
        <v>1.6791655229111069</v>
      </c>
      <c r="I1479" s="804">
        <v>0</v>
      </c>
      <c r="J1479" s="804">
        <v>0</v>
      </c>
      <c r="K1479" s="805">
        <v>0</v>
      </c>
      <c r="L1479" s="806">
        <v>0</v>
      </c>
      <c r="M1479" s="806">
        <v>0</v>
      </c>
      <c r="N1479" s="806">
        <v>0</v>
      </c>
      <c r="O1479" s="806">
        <v>0</v>
      </c>
      <c r="P1479" s="805">
        <v>0</v>
      </c>
      <c r="Q1479" s="806">
        <v>0</v>
      </c>
      <c r="R1479" s="806">
        <v>0</v>
      </c>
      <c r="S1479" s="806">
        <v>0</v>
      </c>
      <c r="T1479" s="807">
        <v>0</v>
      </c>
      <c r="U1479" s="808"/>
      <c r="V1479" s="804"/>
      <c r="W1479" s="809"/>
    </row>
    <row r="1480" spans="2:23" s="404" customFormat="1" ht="12.6" customHeight="1" x14ac:dyDescent="0.25">
      <c r="B1480" s="803" t="s">
        <v>2151</v>
      </c>
      <c r="C1480" s="225" t="s">
        <v>1496</v>
      </c>
      <c r="D1480" s="477" t="s">
        <v>446</v>
      </c>
      <c r="E1480" s="356">
        <v>42</v>
      </c>
      <c r="F1480" s="804">
        <v>0</v>
      </c>
      <c r="G1480" s="804">
        <v>2.8547598226297799</v>
      </c>
      <c r="H1480" s="804">
        <v>4.1915629543166828</v>
      </c>
      <c r="I1480" s="804">
        <v>0</v>
      </c>
      <c r="J1480" s="804">
        <v>0</v>
      </c>
      <c r="K1480" s="805">
        <v>0</v>
      </c>
      <c r="L1480" s="806">
        <v>0</v>
      </c>
      <c r="M1480" s="806">
        <v>0</v>
      </c>
      <c r="N1480" s="806">
        <v>0</v>
      </c>
      <c r="O1480" s="806">
        <v>0</v>
      </c>
      <c r="P1480" s="805">
        <v>0</v>
      </c>
      <c r="Q1480" s="806">
        <v>0</v>
      </c>
      <c r="R1480" s="806">
        <v>0</v>
      </c>
      <c r="S1480" s="806">
        <v>0</v>
      </c>
      <c r="T1480" s="807">
        <v>0</v>
      </c>
      <c r="U1480" s="808"/>
      <c r="V1480" s="804"/>
      <c r="W1480" s="809"/>
    </row>
    <row r="1481" spans="2:23" s="404" customFormat="1" ht="12.6" customHeight="1" x14ac:dyDescent="0.25">
      <c r="B1481" s="803" t="s">
        <v>2152</v>
      </c>
      <c r="C1481" s="225" t="s">
        <v>1507</v>
      </c>
      <c r="D1481" s="477" t="s">
        <v>446</v>
      </c>
      <c r="E1481" s="356">
        <v>2</v>
      </c>
      <c r="F1481" s="804">
        <v>0</v>
      </c>
      <c r="G1481" s="804">
        <v>1.10849</v>
      </c>
      <c r="H1481" s="804">
        <v>3.5926775200862906</v>
      </c>
      <c r="I1481" s="804">
        <v>0</v>
      </c>
      <c r="J1481" s="804">
        <v>0</v>
      </c>
      <c r="K1481" s="805">
        <v>0</v>
      </c>
      <c r="L1481" s="806">
        <v>0</v>
      </c>
      <c r="M1481" s="806">
        <v>0</v>
      </c>
      <c r="N1481" s="806">
        <v>0</v>
      </c>
      <c r="O1481" s="806">
        <v>0</v>
      </c>
      <c r="P1481" s="805">
        <v>0</v>
      </c>
      <c r="Q1481" s="806">
        <v>0</v>
      </c>
      <c r="R1481" s="806">
        <v>0</v>
      </c>
      <c r="S1481" s="806">
        <v>0</v>
      </c>
      <c r="T1481" s="807">
        <v>0</v>
      </c>
      <c r="U1481" s="808"/>
      <c r="V1481" s="804"/>
      <c r="W1481" s="809"/>
    </row>
    <row r="1482" spans="2:23" s="404" customFormat="1" ht="12.6" customHeight="1" x14ac:dyDescent="0.25">
      <c r="B1482" s="803" t="s">
        <v>2153</v>
      </c>
      <c r="C1482" s="225" t="s">
        <v>1507</v>
      </c>
      <c r="D1482" s="477" t="s">
        <v>446</v>
      </c>
      <c r="E1482" s="356">
        <v>4</v>
      </c>
      <c r="F1482" s="804">
        <v>0</v>
      </c>
      <c r="G1482" s="804">
        <v>1.44330289902377</v>
      </c>
      <c r="H1482" s="804">
        <v>2.8642346854497274</v>
      </c>
      <c r="I1482" s="804">
        <v>0</v>
      </c>
      <c r="J1482" s="804">
        <v>0</v>
      </c>
      <c r="K1482" s="805">
        <v>0</v>
      </c>
      <c r="L1482" s="806">
        <v>0</v>
      </c>
      <c r="M1482" s="806">
        <v>0</v>
      </c>
      <c r="N1482" s="806">
        <v>0</v>
      </c>
      <c r="O1482" s="806">
        <v>0</v>
      </c>
      <c r="P1482" s="805">
        <v>0</v>
      </c>
      <c r="Q1482" s="806">
        <v>0</v>
      </c>
      <c r="R1482" s="806">
        <v>0</v>
      </c>
      <c r="S1482" s="806">
        <v>0</v>
      </c>
      <c r="T1482" s="807">
        <v>0</v>
      </c>
      <c r="U1482" s="808"/>
      <c r="V1482" s="804"/>
      <c r="W1482" s="809"/>
    </row>
    <row r="1483" spans="2:23" s="404" customFormat="1" ht="12.6" customHeight="1" x14ac:dyDescent="0.25">
      <c r="B1483" s="803" t="s">
        <v>2154</v>
      </c>
      <c r="C1483" s="225" t="s">
        <v>1507</v>
      </c>
      <c r="D1483" s="477" t="s">
        <v>446</v>
      </c>
      <c r="E1483" s="356">
        <v>49</v>
      </c>
      <c r="F1483" s="804">
        <v>0.65911432101729495</v>
      </c>
      <c r="G1483" s="804">
        <v>1.6207499999999999</v>
      </c>
      <c r="H1483" s="804">
        <v>2.2863070659909179</v>
      </c>
      <c r="I1483" s="804">
        <v>0</v>
      </c>
      <c r="J1483" s="804">
        <v>0</v>
      </c>
      <c r="K1483" s="805">
        <v>0</v>
      </c>
      <c r="L1483" s="806">
        <v>0</v>
      </c>
      <c r="M1483" s="806">
        <v>0</v>
      </c>
      <c r="N1483" s="806">
        <v>0</v>
      </c>
      <c r="O1483" s="806">
        <v>0</v>
      </c>
      <c r="P1483" s="805">
        <v>0</v>
      </c>
      <c r="Q1483" s="806">
        <v>0</v>
      </c>
      <c r="R1483" s="806">
        <v>0</v>
      </c>
      <c r="S1483" s="806">
        <v>0</v>
      </c>
      <c r="T1483" s="807">
        <v>0</v>
      </c>
      <c r="U1483" s="808"/>
      <c r="V1483" s="804"/>
      <c r="W1483" s="809"/>
    </row>
    <row r="1484" spans="2:23" s="404" customFormat="1" ht="12.6" customHeight="1" x14ac:dyDescent="0.25">
      <c r="B1484" s="803" t="s">
        <v>2155</v>
      </c>
      <c r="C1484" s="225" t="s">
        <v>1516</v>
      </c>
      <c r="D1484" s="477" t="s">
        <v>446</v>
      </c>
      <c r="E1484" s="356">
        <v>1201</v>
      </c>
      <c r="F1484" s="804">
        <v>5.6359012975406504</v>
      </c>
      <c r="G1484" s="804">
        <v>0.81423000000000001</v>
      </c>
      <c r="H1484" s="804">
        <v>2.1148340360415991</v>
      </c>
      <c r="I1484" s="804">
        <v>0</v>
      </c>
      <c r="J1484" s="804">
        <v>0</v>
      </c>
      <c r="K1484" s="805">
        <v>0</v>
      </c>
      <c r="L1484" s="806">
        <v>0</v>
      </c>
      <c r="M1484" s="806">
        <v>0</v>
      </c>
      <c r="N1484" s="806">
        <v>0</v>
      </c>
      <c r="O1484" s="806">
        <v>0</v>
      </c>
      <c r="P1484" s="805">
        <v>0</v>
      </c>
      <c r="Q1484" s="806">
        <v>0</v>
      </c>
      <c r="R1484" s="806">
        <v>0</v>
      </c>
      <c r="S1484" s="806">
        <v>0</v>
      </c>
      <c r="T1484" s="807">
        <v>0</v>
      </c>
      <c r="U1484" s="808"/>
      <c r="V1484" s="804"/>
      <c r="W1484" s="809"/>
    </row>
    <row r="1485" spans="2:23" s="404" customFormat="1" ht="12.6" customHeight="1" x14ac:dyDescent="0.25">
      <c r="B1485" s="803" t="s">
        <v>2156</v>
      </c>
      <c r="C1485" s="225" t="s">
        <v>562</v>
      </c>
      <c r="D1485" s="477" t="s">
        <v>446</v>
      </c>
      <c r="E1485" s="356">
        <v>319</v>
      </c>
      <c r="F1485" s="804">
        <v>0.67160187745077904</v>
      </c>
      <c r="G1485" s="804">
        <v>1.33400228626475</v>
      </c>
      <c r="H1485" s="804">
        <v>3.4212044901369718</v>
      </c>
      <c r="I1485" s="804">
        <v>0</v>
      </c>
      <c r="J1485" s="804">
        <v>0</v>
      </c>
      <c r="K1485" s="805">
        <v>0</v>
      </c>
      <c r="L1485" s="806">
        <v>0</v>
      </c>
      <c r="M1485" s="806">
        <v>0</v>
      </c>
      <c r="N1485" s="806">
        <v>0</v>
      </c>
      <c r="O1485" s="806">
        <v>0</v>
      </c>
      <c r="P1485" s="805">
        <v>0</v>
      </c>
      <c r="Q1485" s="806">
        <v>0</v>
      </c>
      <c r="R1485" s="806">
        <v>0</v>
      </c>
      <c r="S1485" s="806">
        <v>0</v>
      </c>
      <c r="T1485" s="807">
        <v>0</v>
      </c>
      <c r="U1485" s="808"/>
      <c r="V1485" s="804"/>
      <c r="W1485" s="809"/>
    </row>
    <row r="1486" spans="2:23" s="404" customFormat="1" ht="12.6" customHeight="1" x14ac:dyDescent="0.25">
      <c r="B1486" s="803" t="s">
        <v>2157</v>
      </c>
      <c r="C1486" s="225" t="s">
        <v>562</v>
      </c>
      <c r="D1486" s="477" t="s">
        <v>446</v>
      </c>
      <c r="E1486" s="356">
        <v>130</v>
      </c>
      <c r="F1486" s="804">
        <v>0</v>
      </c>
      <c r="G1486" s="804">
        <v>2.40333</v>
      </c>
      <c r="H1486" s="804">
        <v>2.1650057744341713</v>
      </c>
      <c r="I1486" s="804">
        <v>0</v>
      </c>
      <c r="J1486" s="804">
        <v>0</v>
      </c>
      <c r="K1486" s="805">
        <v>0</v>
      </c>
      <c r="L1486" s="806">
        <v>0</v>
      </c>
      <c r="M1486" s="806">
        <v>0</v>
      </c>
      <c r="N1486" s="806">
        <v>0</v>
      </c>
      <c r="O1486" s="806">
        <v>0</v>
      </c>
      <c r="P1486" s="805">
        <v>0</v>
      </c>
      <c r="Q1486" s="806">
        <v>0</v>
      </c>
      <c r="R1486" s="806">
        <v>0</v>
      </c>
      <c r="S1486" s="806">
        <v>0</v>
      </c>
      <c r="T1486" s="807">
        <v>0</v>
      </c>
      <c r="U1486" s="808"/>
      <c r="V1486" s="804"/>
      <c r="W1486" s="809"/>
    </row>
    <row r="1487" spans="2:23" s="404" customFormat="1" ht="12.6" customHeight="1" x14ac:dyDescent="0.25">
      <c r="B1487" s="803" t="s">
        <v>2158</v>
      </c>
      <c r="C1487" s="225" t="s">
        <v>562</v>
      </c>
      <c r="D1487" s="477" t="s">
        <v>446</v>
      </c>
      <c r="E1487" s="356">
        <v>35</v>
      </c>
      <c r="F1487" s="804">
        <v>0</v>
      </c>
      <c r="G1487" s="804">
        <v>0.81259999999999999</v>
      </c>
      <c r="H1487" s="804">
        <v>1.9052558883257651</v>
      </c>
      <c r="I1487" s="804">
        <v>0</v>
      </c>
      <c r="J1487" s="804">
        <v>0</v>
      </c>
      <c r="K1487" s="805">
        <v>0</v>
      </c>
      <c r="L1487" s="806">
        <v>0</v>
      </c>
      <c r="M1487" s="806">
        <v>0</v>
      </c>
      <c r="N1487" s="806">
        <v>0</v>
      </c>
      <c r="O1487" s="806">
        <v>0</v>
      </c>
      <c r="P1487" s="805">
        <v>0</v>
      </c>
      <c r="Q1487" s="806">
        <v>0</v>
      </c>
      <c r="R1487" s="806">
        <v>0</v>
      </c>
      <c r="S1487" s="806">
        <v>0</v>
      </c>
      <c r="T1487" s="807">
        <v>0</v>
      </c>
      <c r="U1487" s="808"/>
      <c r="V1487" s="804"/>
      <c r="W1487" s="809"/>
    </row>
    <row r="1488" spans="2:23" s="404" customFormat="1" ht="12.6" customHeight="1" x14ac:dyDescent="0.25">
      <c r="B1488" s="803" t="s">
        <v>2159</v>
      </c>
      <c r="C1488" s="225" t="s">
        <v>1539</v>
      </c>
      <c r="D1488" s="477" t="s">
        <v>446</v>
      </c>
      <c r="E1488" s="356">
        <v>996</v>
      </c>
      <c r="F1488" s="804">
        <v>0</v>
      </c>
      <c r="G1488" s="804">
        <v>6.0192883412730698</v>
      </c>
      <c r="H1488" s="804">
        <v>4.6107192497483513</v>
      </c>
      <c r="I1488" s="804">
        <v>0</v>
      </c>
      <c r="J1488" s="804">
        <v>0</v>
      </c>
      <c r="K1488" s="805">
        <v>0</v>
      </c>
      <c r="L1488" s="806">
        <v>0</v>
      </c>
      <c r="M1488" s="806">
        <v>0</v>
      </c>
      <c r="N1488" s="806">
        <v>0</v>
      </c>
      <c r="O1488" s="806">
        <v>0</v>
      </c>
      <c r="P1488" s="805">
        <v>0</v>
      </c>
      <c r="Q1488" s="806">
        <v>0</v>
      </c>
      <c r="R1488" s="806">
        <v>0</v>
      </c>
      <c r="S1488" s="806">
        <v>0</v>
      </c>
      <c r="T1488" s="807">
        <v>0</v>
      </c>
      <c r="U1488" s="808"/>
      <c r="V1488" s="804"/>
      <c r="W1488" s="809"/>
    </row>
    <row r="1489" spans="2:23" s="404" customFormat="1" ht="12.6" customHeight="1" x14ac:dyDescent="0.25">
      <c r="B1489" s="803" t="s">
        <v>2160</v>
      </c>
      <c r="C1489" s="225" t="s">
        <v>1539</v>
      </c>
      <c r="D1489" s="477" t="s">
        <v>446</v>
      </c>
      <c r="E1489" s="356">
        <v>584</v>
      </c>
      <c r="F1489" s="804">
        <v>0</v>
      </c>
      <c r="G1489" s="804">
        <v>4.0139146820179201</v>
      </c>
      <c r="H1489" s="804">
        <v>3.1817773335040278</v>
      </c>
      <c r="I1489" s="804">
        <v>0</v>
      </c>
      <c r="J1489" s="804">
        <v>0</v>
      </c>
      <c r="K1489" s="805">
        <v>0</v>
      </c>
      <c r="L1489" s="806">
        <v>0</v>
      </c>
      <c r="M1489" s="806">
        <v>0</v>
      </c>
      <c r="N1489" s="806">
        <v>0</v>
      </c>
      <c r="O1489" s="806">
        <v>0</v>
      </c>
      <c r="P1489" s="805">
        <v>0</v>
      </c>
      <c r="Q1489" s="806">
        <v>0</v>
      </c>
      <c r="R1489" s="806">
        <v>0</v>
      </c>
      <c r="S1489" s="806">
        <v>0</v>
      </c>
      <c r="T1489" s="807">
        <v>0</v>
      </c>
      <c r="U1489" s="808"/>
      <c r="V1489" s="804"/>
      <c r="W1489" s="809"/>
    </row>
    <row r="1490" spans="2:23" s="404" customFormat="1" ht="12.6" customHeight="1" x14ac:dyDescent="0.25">
      <c r="B1490" s="803" t="s">
        <v>2161</v>
      </c>
      <c r="C1490" s="225" t="s">
        <v>1539</v>
      </c>
      <c r="D1490" s="477" t="s">
        <v>446</v>
      </c>
      <c r="E1490" s="356">
        <v>727</v>
      </c>
      <c r="F1490" s="804">
        <v>0</v>
      </c>
      <c r="G1490" s="804">
        <v>4.6834600000000002</v>
      </c>
      <c r="H1490" s="804">
        <v>4.0963001599003945</v>
      </c>
      <c r="I1490" s="804">
        <v>0</v>
      </c>
      <c r="J1490" s="804">
        <v>0</v>
      </c>
      <c r="K1490" s="805">
        <v>0</v>
      </c>
      <c r="L1490" s="806">
        <v>0</v>
      </c>
      <c r="M1490" s="806">
        <v>0</v>
      </c>
      <c r="N1490" s="806">
        <v>0</v>
      </c>
      <c r="O1490" s="806">
        <v>0</v>
      </c>
      <c r="P1490" s="805">
        <v>0</v>
      </c>
      <c r="Q1490" s="806">
        <v>0</v>
      </c>
      <c r="R1490" s="806">
        <v>0</v>
      </c>
      <c r="S1490" s="806">
        <v>0</v>
      </c>
      <c r="T1490" s="807">
        <v>0</v>
      </c>
      <c r="U1490" s="808"/>
      <c r="V1490" s="804"/>
      <c r="W1490" s="809"/>
    </row>
    <row r="1491" spans="2:23" s="404" customFormat="1" ht="12.6" customHeight="1" x14ac:dyDescent="0.25">
      <c r="B1491" s="803" t="s">
        <v>2162</v>
      </c>
      <c r="C1491" s="225" t="s">
        <v>1539</v>
      </c>
      <c r="D1491" s="477" t="s">
        <v>446</v>
      </c>
      <c r="E1491" s="356">
        <v>602</v>
      </c>
      <c r="F1491" s="804">
        <v>0</v>
      </c>
      <c r="G1491" s="804">
        <v>2.19686</v>
      </c>
      <c r="H1491" s="804">
        <v>2.6864108025393287</v>
      </c>
      <c r="I1491" s="804">
        <v>0</v>
      </c>
      <c r="J1491" s="804">
        <v>0</v>
      </c>
      <c r="K1491" s="805">
        <v>0</v>
      </c>
      <c r="L1491" s="806">
        <v>0</v>
      </c>
      <c r="M1491" s="806">
        <v>0</v>
      </c>
      <c r="N1491" s="806">
        <v>0</v>
      </c>
      <c r="O1491" s="806">
        <v>0</v>
      </c>
      <c r="P1491" s="805">
        <v>0</v>
      </c>
      <c r="Q1491" s="806">
        <v>0</v>
      </c>
      <c r="R1491" s="806">
        <v>0</v>
      </c>
      <c r="S1491" s="806">
        <v>0</v>
      </c>
      <c r="T1491" s="807">
        <v>0</v>
      </c>
      <c r="U1491" s="808"/>
      <c r="V1491" s="804"/>
      <c r="W1491" s="809"/>
    </row>
    <row r="1492" spans="2:23" s="404" customFormat="1" ht="12.6" customHeight="1" x14ac:dyDescent="0.25">
      <c r="B1492" s="803" t="s">
        <v>2163</v>
      </c>
      <c r="C1492" s="225" t="s">
        <v>1550</v>
      </c>
      <c r="D1492" s="477" t="s">
        <v>446</v>
      </c>
      <c r="E1492" s="356">
        <v>557</v>
      </c>
      <c r="F1492" s="804">
        <v>0.12057</v>
      </c>
      <c r="G1492" s="804">
        <v>4.2690600000000005</v>
      </c>
      <c r="H1492" s="804">
        <v>1.7153653847892967</v>
      </c>
      <c r="I1492" s="804">
        <v>0</v>
      </c>
      <c r="J1492" s="804">
        <v>0</v>
      </c>
      <c r="K1492" s="805">
        <v>0</v>
      </c>
      <c r="L1492" s="806">
        <v>0</v>
      </c>
      <c r="M1492" s="806">
        <v>0</v>
      </c>
      <c r="N1492" s="806">
        <v>0</v>
      </c>
      <c r="O1492" s="806">
        <v>0</v>
      </c>
      <c r="P1492" s="805">
        <v>0</v>
      </c>
      <c r="Q1492" s="806">
        <v>0</v>
      </c>
      <c r="R1492" s="806">
        <v>0</v>
      </c>
      <c r="S1492" s="806">
        <v>0</v>
      </c>
      <c r="T1492" s="807">
        <v>0</v>
      </c>
      <c r="U1492" s="808"/>
      <c r="V1492" s="804"/>
      <c r="W1492" s="809"/>
    </row>
    <row r="1493" spans="2:23" s="404" customFormat="1" ht="12.6" customHeight="1" x14ac:dyDescent="0.25">
      <c r="B1493" s="803" t="s">
        <v>2164</v>
      </c>
      <c r="C1493" s="225" t="s">
        <v>1550</v>
      </c>
      <c r="D1493" s="477" t="s">
        <v>1798</v>
      </c>
      <c r="E1493" s="356">
        <v>399</v>
      </c>
      <c r="F1493" s="804">
        <v>0</v>
      </c>
      <c r="G1493" s="804">
        <v>7.9843900000000003</v>
      </c>
      <c r="H1493" s="804">
        <v>1.2206339391207075</v>
      </c>
      <c r="I1493" s="804">
        <v>0</v>
      </c>
      <c r="J1493" s="804">
        <v>0</v>
      </c>
      <c r="K1493" s="805">
        <v>0</v>
      </c>
      <c r="L1493" s="806">
        <v>0</v>
      </c>
      <c r="M1493" s="806">
        <v>0</v>
      </c>
      <c r="N1493" s="806">
        <v>0</v>
      </c>
      <c r="O1493" s="806">
        <v>0</v>
      </c>
      <c r="P1493" s="805">
        <v>0</v>
      </c>
      <c r="Q1493" s="806">
        <v>0</v>
      </c>
      <c r="R1493" s="806">
        <v>0</v>
      </c>
      <c r="S1493" s="806">
        <v>0</v>
      </c>
      <c r="T1493" s="807">
        <v>0</v>
      </c>
      <c r="U1493" s="808"/>
      <c r="V1493" s="804"/>
      <c r="W1493" s="809"/>
    </row>
    <row r="1494" spans="2:23" s="404" customFormat="1" ht="12.6" customHeight="1" x14ac:dyDescent="0.25">
      <c r="B1494" s="803" t="s">
        <v>2165</v>
      </c>
      <c r="C1494" s="225" t="s">
        <v>1559</v>
      </c>
      <c r="D1494" s="477" t="s">
        <v>446</v>
      </c>
      <c r="E1494" s="356">
        <v>105</v>
      </c>
      <c r="F1494" s="804">
        <v>0.47169924364814603</v>
      </c>
      <c r="G1494" s="804">
        <v>1.1050199999999999</v>
      </c>
      <c r="H1494" s="804">
        <v>1.7585511849246809</v>
      </c>
      <c r="I1494" s="804">
        <v>0</v>
      </c>
      <c r="J1494" s="804">
        <v>0</v>
      </c>
      <c r="K1494" s="805">
        <v>0</v>
      </c>
      <c r="L1494" s="806">
        <v>0</v>
      </c>
      <c r="M1494" s="806">
        <v>0</v>
      </c>
      <c r="N1494" s="806">
        <v>0</v>
      </c>
      <c r="O1494" s="806">
        <v>0</v>
      </c>
      <c r="P1494" s="805">
        <v>0</v>
      </c>
      <c r="Q1494" s="806">
        <v>0</v>
      </c>
      <c r="R1494" s="806">
        <v>0</v>
      </c>
      <c r="S1494" s="806">
        <v>0</v>
      </c>
      <c r="T1494" s="807">
        <v>0</v>
      </c>
      <c r="U1494" s="808"/>
      <c r="V1494" s="804"/>
      <c r="W1494" s="809"/>
    </row>
    <row r="1495" spans="2:23" s="404" customFormat="1" ht="12.6" customHeight="1" x14ac:dyDescent="0.25">
      <c r="B1495" s="803" t="s">
        <v>2166</v>
      </c>
      <c r="C1495" s="225" t="s">
        <v>1579</v>
      </c>
      <c r="D1495" s="477" t="s">
        <v>1798</v>
      </c>
      <c r="E1495" s="356">
        <v>12</v>
      </c>
      <c r="F1495" s="804">
        <v>0</v>
      </c>
      <c r="G1495" s="804">
        <v>0</v>
      </c>
      <c r="H1495" s="804">
        <v>0</v>
      </c>
      <c r="I1495" s="804">
        <v>0</v>
      </c>
      <c r="J1495" s="804">
        <v>0</v>
      </c>
      <c r="K1495" s="805">
        <v>0</v>
      </c>
      <c r="L1495" s="806">
        <v>0</v>
      </c>
      <c r="M1495" s="806">
        <v>0</v>
      </c>
      <c r="N1495" s="806">
        <v>0</v>
      </c>
      <c r="O1495" s="806">
        <v>0</v>
      </c>
      <c r="P1495" s="805">
        <v>0</v>
      </c>
      <c r="Q1495" s="806">
        <v>0</v>
      </c>
      <c r="R1495" s="806">
        <v>0</v>
      </c>
      <c r="S1495" s="806">
        <v>0</v>
      </c>
      <c r="T1495" s="807">
        <v>0</v>
      </c>
      <c r="U1495" s="808"/>
      <c r="V1495" s="804"/>
      <c r="W1495" s="809"/>
    </row>
    <row r="1496" spans="2:23" s="404" customFormat="1" ht="12.6" customHeight="1" x14ac:dyDescent="0.25">
      <c r="B1496" s="803" t="s">
        <v>2167</v>
      </c>
      <c r="C1496" s="225" t="s">
        <v>1579</v>
      </c>
      <c r="D1496" s="477" t="s">
        <v>1798</v>
      </c>
      <c r="E1496" s="356">
        <v>13</v>
      </c>
      <c r="F1496" s="804">
        <v>0</v>
      </c>
      <c r="G1496" s="804">
        <v>0</v>
      </c>
      <c r="H1496" s="804">
        <v>0</v>
      </c>
      <c r="I1496" s="804">
        <v>0</v>
      </c>
      <c r="J1496" s="804">
        <v>0</v>
      </c>
      <c r="K1496" s="805">
        <v>0</v>
      </c>
      <c r="L1496" s="806">
        <v>0</v>
      </c>
      <c r="M1496" s="806">
        <v>0</v>
      </c>
      <c r="N1496" s="806">
        <v>0</v>
      </c>
      <c r="O1496" s="806">
        <v>0</v>
      </c>
      <c r="P1496" s="805">
        <v>0</v>
      </c>
      <c r="Q1496" s="806">
        <v>0</v>
      </c>
      <c r="R1496" s="806">
        <v>0</v>
      </c>
      <c r="S1496" s="806">
        <v>0</v>
      </c>
      <c r="T1496" s="807">
        <v>0</v>
      </c>
      <c r="U1496" s="808"/>
      <c r="V1496" s="804"/>
      <c r="W1496" s="809"/>
    </row>
    <row r="1497" spans="2:23" s="404" customFormat="1" ht="12.6" customHeight="1" x14ac:dyDescent="0.25">
      <c r="B1497" s="803" t="s">
        <v>2168</v>
      </c>
      <c r="C1497" s="225" t="s">
        <v>1587</v>
      </c>
      <c r="D1497" s="477" t="s">
        <v>1798</v>
      </c>
      <c r="E1497" s="356">
        <v>78</v>
      </c>
      <c r="F1497" s="804">
        <v>5.6590140786451704</v>
      </c>
      <c r="G1497" s="804">
        <v>3.9625400000000002</v>
      </c>
      <c r="H1497" s="804">
        <v>2.4209451487659455</v>
      </c>
      <c r="I1497" s="804">
        <v>0</v>
      </c>
      <c r="J1497" s="804">
        <v>0</v>
      </c>
      <c r="K1497" s="805">
        <v>0</v>
      </c>
      <c r="L1497" s="806">
        <v>0</v>
      </c>
      <c r="M1497" s="806">
        <v>0</v>
      </c>
      <c r="N1497" s="806">
        <v>0</v>
      </c>
      <c r="O1497" s="806">
        <v>0</v>
      </c>
      <c r="P1497" s="805">
        <v>0</v>
      </c>
      <c r="Q1497" s="806">
        <v>0</v>
      </c>
      <c r="R1497" s="806">
        <v>0</v>
      </c>
      <c r="S1497" s="806">
        <v>0</v>
      </c>
      <c r="T1497" s="807">
        <v>0</v>
      </c>
      <c r="U1497" s="808"/>
      <c r="V1497" s="804"/>
      <c r="W1497" s="809"/>
    </row>
    <row r="1498" spans="2:23" s="404" customFormat="1" ht="12.6" customHeight="1" x14ac:dyDescent="0.25">
      <c r="B1498" s="803" t="s">
        <v>2169</v>
      </c>
      <c r="C1498" s="225" t="s">
        <v>1587</v>
      </c>
      <c r="D1498" s="477" t="s">
        <v>1798</v>
      </c>
      <c r="E1498" s="356">
        <v>1155</v>
      </c>
      <c r="F1498" s="804">
        <v>7.8067799999999998</v>
      </c>
      <c r="G1498" s="804">
        <v>6.62988</v>
      </c>
      <c r="H1498" s="804">
        <v>3.3373732310506381</v>
      </c>
      <c r="I1498" s="804">
        <v>0</v>
      </c>
      <c r="J1498" s="804">
        <v>0</v>
      </c>
      <c r="K1498" s="805">
        <v>0</v>
      </c>
      <c r="L1498" s="806">
        <v>0</v>
      </c>
      <c r="M1498" s="806">
        <v>0</v>
      </c>
      <c r="N1498" s="806">
        <v>0</v>
      </c>
      <c r="O1498" s="806">
        <v>0</v>
      </c>
      <c r="P1498" s="805">
        <v>0</v>
      </c>
      <c r="Q1498" s="806">
        <v>0</v>
      </c>
      <c r="R1498" s="806">
        <v>0</v>
      </c>
      <c r="S1498" s="806">
        <v>0</v>
      </c>
      <c r="T1498" s="807">
        <v>0</v>
      </c>
      <c r="U1498" s="808"/>
      <c r="V1498" s="804"/>
      <c r="W1498" s="809"/>
    </row>
    <row r="1499" spans="2:23" s="404" customFormat="1" ht="12.6" customHeight="1" x14ac:dyDescent="0.25">
      <c r="B1499" s="803" t="s">
        <v>2170</v>
      </c>
      <c r="C1499" s="225" t="s">
        <v>1579</v>
      </c>
      <c r="D1499" s="477" t="s">
        <v>1798</v>
      </c>
      <c r="E1499" s="356">
        <v>10</v>
      </c>
      <c r="F1499" s="804">
        <v>0</v>
      </c>
      <c r="G1499" s="804">
        <v>0</v>
      </c>
      <c r="H1499" s="804">
        <v>0</v>
      </c>
      <c r="I1499" s="804">
        <v>0</v>
      </c>
      <c r="J1499" s="804">
        <v>0</v>
      </c>
      <c r="K1499" s="805">
        <v>0</v>
      </c>
      <c r="L1499" s="806">
        <v>0</v>
      </c>
      <c r="M1499" s="806">
        <v>0</v>
      </c>
      <c r="N1499" s="806">
        <v>0</v>
      </c>
      <c r="O1499" s="806">
        <v>0</v>
      </c>
      <c r="P1499" s="805">
        <v>0</v>
      </c>
      <c r="Q1499" s="806">
        <v>0</v>
      </c>
      <c r="R1499" s="806">
        <v>0</v>
      </c>
      <c r="S1499" s="806">
        <v>0</v>
      </c>
      <c r="T1499" s="807">
        <v>0</v>
      </c>
      <c r="U1499" s="808"/>
      <c r="V1499" s="804"/>
      <c r="W1499" s="809"/>
    </row>
    <row r="1500" spans="2:23" s="404" customFormat="1" ht="12.6" customHeight="1" x14ac:dyDescent="0.25">
      <c r="B1500" s="803" t="s">
        <v>2171</v>
      </c>
      <c r="C1500" s="225" t="s">
        <v>1579</v>
      </c>
      <c r="D1500" s="477" t="s">
        <v>1798</v>
      </c>
      <c r="E1500" s="356">
        <v>74</v>
      </c>
      <c r="F1500" s="804">
        <v>0</v>
      </c>
      <c r="G1500" s="804">
        <v>3.2191100000000001</v>
      </c>
      <c r="H1500" s="804">
        <v>2.667358243656071</v>
      </c>
      <c r="I1500" s="804">
        <v>0</v>
      </c>
      <c r="J1500" s="804">
        <v>0</v>
      </c>
      <c r="K1500" s="805">
        <v>0</v>
      </c>
      <c r="L1500" s="806">
        <v>0</v>
      </c>
      <c r="M1500" s="806">
        <v>0</v>
      </c>
      <c r="N1500" s="806">
        <v>0</v>
      </c>
      <c r="O1500" s="806">
        <v>0</v>
      </c>
      <c r="P1500" s="805">
        <v>0</v>
      </c>
      <c r="Q1500" s="806">
        <v>0</v>
      </c>
      <c r="R1500" s="806">
        <v>0</v>
      </c>
      <c r="S1500" s="806">
        <v>0</v>
      </c>
      <c r="T1500" s="807">
        <v>0</v>
      </c>
      <c r="U1500" s="808"/>
      <c r="V1500" s="804"/>
      <c r="W1500" s="809"/>
    </row>
    <row r="1501" spans="2:23" s="404" customFormat="1" ht="12.6" customHeight="1" x14ac:dyDescent="0.25">
      <c r="B1501" s="803" t="s">
        <v>2172</v>
      </c>
      <c r="C1501" s="225" t="s">
        <v>1594</v>
      </c>
      <c r="D1501" s="477" t="s">
        <v>1798</v>
      </c>
      <c r="E1501" s="356">
        <v>53</v>
      </c>
      <c r="F1501" s="804">
        <v>0.75934999999999997</v>
      </c>
      <c r="G1501" s="804">
        <v>5.8770000000000003E-2</v>
      </c>
      <c r="H1501" s="804">
        <v>0.13082757099836922</v>
      </c>
      <c r="I1501" s="804">
        <v>0</v>
      </c>
      <c r="J1501" s="804">
        <v>0</v>
      </c>
      <c r="K1501" s="805">
        <v>0</v>
      </c>
      <c r="L1501" s="806">
        <v>0</v>
      </c>
      <c r="M1501" s="806">
        <v>0</v>
      </c>
      <c r="N1501" s="806">
        <v>0</v>
      </c>
      <c r="O1501" s="806">
        <v>0</v>
      </c>
      <c r="P1501" s="805">
        <v>0</v>
      </c>
      <c r="Q1501" s="806">
        <v>0</v>
      </c>
      <c r="R1501" s="806">
        <v>0</v>
      </c>
      <c r="S1501" s="806">
        <v>0</v>
      </c>
      <c r="T1501" s="807">
        <v>0</v>
      </c>
      <c r="U1501" s="808"/>
      <c r="V1501" s="804"/>
      <c r="W1501" s="809"/>
    </row>
    <row r="1502" spans="2:23" s="404" customFormat="1" ht="12.6" customHeight="1" x14ac:dyDescent="0.25">
      <c r="B1502" s="803" t="s">
        <v>2173</v>
      </c>
      <c r="C1502" s="225" t="s">
        <v>1594</v>
      </c>
      <c r="D1502" s="477" t="s">
        <v>446</v>
      </c>
      <c r="E1502" s="356">
        <v>233</v>
      </c>
      <c r="F1502" s="804">
        <v>0.83779100354747904</v>
      </c>
      <c r="G1502" s="804">
        <v>1.00437</v>
      </c>
      <c r="H1502" s="804">
        <v>0.47631397208144127</v>
      </c>
      <c r="I1502" s="804">
        <v>0</v>
      </c>
      <c r="J1502" s="804">
        <v>0</v>
      </c>
      <c r="K1502" s="805">
        <v>0</v>
      </c>
      <c r="L1502" s="806">
        <v>0</v>
      </c>
      <c r="M1502" s="806">
        <v>0</v>
      </c>
      <c r="N1502" s="806">
        <v>0</v>
      </c>
      <c r="O1502" s="806">
        <v>0</v>
      </c>
      <c r="P1502" s="805">
        <v>0</v>
      </c>
      <c r="Q1502" s="806">
        <v>0</v>
      </c>
      <c r="R1502" s="806">
        <v>0</v>
      </c>
      <c r="S1502" s="806">
        <v>0</v>
      </c>
      <c r="T1502" s="807">
        <v>0</v>
      </c>
      <c r="U1502" s="808"/>
      <c r="V1502" s="804"/>
      <c r="W1502" s="809"/>
    </row>
    <row r="1503" spans="2:23" s="404" customFormat="1" ht="12.6" customHeight="1" x14ac:dyDescent="0.25">
      <c r="B1503" s="803" t="s">
        <v>2174</v>
      </c>
      <c r="C1503" s="225" t="s">
        <v>1605</v>
      </c>
      <c r="D1503" s="477" t="s">
        <v>446</v>
      </c>
      <c r="E1503" s="356">
        <v>181</v>
      </c>
      <c r="F1503" s="804">
        <v>1.3654200000000001</v>
      </c>
      <c r="G1503" s="804">
        <v>1.90401</v>
      </c>
      <c r="H1503" s="804">
        <v>1.6956777406099308</v>
      </c>
      <c r="I1503" s="804">
        <v>0</v>
      </c>
      <c r="J1503" s="804">
        <v>0</v>
      </c>
      <c r="K1503" s="805">
        <v>0</v>
      </c>
      <c r="L1503" s="806">
        <v>0</v>
      </c>
      <c r="M1503" s="806">
        <v>0</v>
      </c>
      <c r="N1503" s="806">
        <v>0</v>
      </c>
      <c r="O1503" s="806">
        <v>0</v>
      </c>
      <c r="P1503" s="805">
        <v>0</v>
      </c>
      <c r="Q1503" s="806">
        <v>0</v>
      </c>
      <c r="R1503" s="806">
        <v>0</v>
      </c>
      <c r="S1503" s="806">
        <v>0</v>
      </c>
      <c r="T1503" s="807">
        <v>0</v>
      </c>
      <c r="U1503" s="808"/>
      <c r="V1503" s="804"/>
      <c r="W1503" s="809"/>
    </row>
    <row r="1504" spans="2:23" s="404" customFormat="1" ht="12.6" customHeight="1" x14ac:dyDescent="0.25">
      <c r="B1504" s="803" t="s">
        <v>2175</v>
      </c>
      <c r="C1504" s="225" t="s">
        <v>1605</v>
      </c>
      <c r="D1504" s="477" t="s">
        <v>446</v>
      </c>
      <c r="E1504" s="356">
        <v>2</v>
      </c>
      <c r="F1504" s="804">
        <v>0</v>
      </c>
      <c r="G1504" s="804">
        <v>4.07273</v>
      </c>
      <c r="H1504" s="804">
        <v>4.0772476010171372</v>
      </c>
      <c r="I1504" s="804">
        <v>0</v>
      </c>
      <c r="J1504" s="804">
        <v>0</v>
      </c>
      <c r="K1504" s="805">
        <v>0</v>
      </c>
      <c r="L1504" s="806">
        <v>0</v>
      </c>
      <c r="M1504" s="806">
        <v>0</v>
      </c>
      <c r="N1504" s="806">
        <v>0</v>
      </c>
      <c r="O1504" s="806">
        <v>0</v>
      </c>
      <c r="P1504" s="805">
        <v>0</v>
      </c>
      <c r="Q1504" s="806">
        <v>0</v>
      </c>
      <c r="R1504" s="806">
        <v>0</v>
      </c>
      <c r="S1504" s="806">
        <v>0</v>
      </c>
      <c r="T1504" s="807">
        <v>0</v>
      </c>
      <c r="U1504" s="808"/>
      <c r="V1504" s="804"/>
      <c r="W1504" s="809"/>
    </row>
    <row r="1505" spans="2:23" s="404" customFormat="1" ht="12.6" customHeight="1" x14ac:dyDescent="0.25">
      <c r="B1505" s="803" t="s">
        <v>2176</v>
      </c>
      <c r="C1505" s="225" t="s">
        <v>1605</v>
      </c>
      <c r="D1505" s="477" t="s">
        <v>446</v>
      </c>
      <c r="E1505" s="356">
        <v>1432</v>
      </c>
      <c r="F1505" s="804">
        <v>7.1487813555968396</v>
      </c>
      <c r="G1505" s="804">
        <v>0.66170000000000007</v>
      </c>
      <c r="H1505" s="804">
        <v>3.7152489822352415</v>
      </c>
      <c r="I1505" s="804">
        <v>0</v>
      </c>
      <c r="J1505" s="804">
        <v>0</v>
      </c>
      <c r="K1505" s="805">
        <v>0</v>
      </c>
      <c r="L1505" s="806">
        <v>0</v>
      </c>
      <c r="M1505" s="806">
        <v>0</v>
      </c>
      <c r="N1505" s="806">
        <v>0</v>
      </c>
      <c r="O1505" s="806">
        <v>0</v>
      </c>
      <c r="P1505" s="805">
        <v>0</v>
      </c>
      <c r="Q1505" s="806">
        <v>0</v>
      </c>
      <c r="R1505" s="806">
        <v>0</v>
      </c>
      <c r="S1505" s="806">
        <v>0</v>
      </c>
      <c r="T1505" s="807">
        <v>0</v>
      </c>
      <c r="U1505" s="808"/>
      <c r="V1505" s="804"/>
      <c r="W1505" s="809"/>
    </row>
    <row r="1506" spans="2:23" s="404" customFormat="1" ht="12.6" customHeight="1" x14ac:dyDescent="0.25">
      <c r="B1506" s="803" t="s">
        <v>2177</v>
      </c>
      <c r="C1506" s="225" t="s">
        <v>1629</v>
      </c>
      <c r="D1506" s="477" t="s">
        <v>446</v>
      </c>
      <c r="E1506" s="356">
        <v>12</v>
      </c>
      <c r="F1506" s="804">
        <v>5.1507804134682704</v>
      </c>
      <c r="G1506" s="804">
        <v>4.6200000000000005E-2</v>
      </c>
      <c r="H1506" s="804">
        <v>0.67954126683619009</v>
      </c>
      <c r="I1506" s="804">
        <v>0</v>
      </c>
      <c r="J1506" s="804">
        <v>0</v>
      </c>
      <c r="K1506" s="805">
        <v>0</v>
      </c>
      <c r="L1506" s="806">
        <v>0</v>
      </c>
      <c r="M1506" s="806">
        <v>0</v>
      </c>
      <c r="N1506" s="806">
        <v>0</v>
      </c>
      <c r="O1506" s="806">
        <v>0</v>
      </c>
      <c r="P1506" s="805">
        <v>0</v>
      </c>
      <c r="Q1506" s="806">
        <v>0</v>
      </c>
      <c r="R1506" s="806">
        <v>0</v>
      </c>
      <c r="S1506" s="806">
        <v>0</v>
      </c>
      <c r="T1506" s="807">
        <v>0</v>
      </c>
      <c r="U1506" s="808"/>
      <c r="V1506" s="804"/>
      <c r="W1506" s="809"/>
    </row>
    <row r="1507" spans="2:23" s="404" customFormat="1" ht="12.6" customHeight="1" x14ac:dyDescent="0.25">
      <c r="B1507" s="803" t="s">
        <v>2178</v>
      </c>
      <c r="C1507" s="225" t="s">
        <v>1629</v>
      </c>
      <c r="D1507" s="477" t="s">
        <v>1798</v>
      </c>
      <c r="E1507" s="356">
        <v>32</v>
      </c>
      <c r="F1507" s="804">
        <v>12.0311373418944</v>
      </c>
      <c r="G1507" s="804">
        <v>0.78675714705980004</v>
      </c>
      <c r="H1507" s="804">
        <v>1.4289419162443238</v>
      </c>
      <c r="I1507" s="804">
        <v>0</v>
      </c>
      <c r="J1507" s="804">
        <v>0</v>
      </c>
      <c r="K1507" s="805">
        <v>0</v>
      </c>
      <c r="L1507" s="806">
        <v>0</v>
      </c>
      <c r="M1507" s="806">
        <v>0</v>
      </c>
      <c r="N1507" s="806">
        <v>0</v>
      </c>
      <c r="O1507" s="806">
        <v>0</v>
      </c>
      <c r="P1507" s="805">
        <v>0</v>
      </c>
      <c r="Q1507" s="806">
        <v>0</v>
      </c>
      <c r="R1507" s="806">
        <v>0</v>
      </c>
      <c r="S1507" s="806">
        <v>0</v>
      </c>
      <c r="T1507" s="807">
        <v>0</v>
      </c>
      <c r="U1507" s="808"/>
      <c r="V1507" s="804"/>
      <c r="W1507" s="809"/>
    </row>
    <row r="1508" spans="2:23" s="404" customFormat="1" ht="12.6" customHeight="1" x14ac:dyDescent="0.25">
      <c r="B1508" s="803" t="s">
        <v>2179</v>
      </c>
      <c r="C1508" s="225" t="s">
        <v>1637</v>
      </c>
      <c r="D1508" s="477" t="s">
        <v>446</v>
      </c>
      <c r="E1508" s="356">
        <v>1011</v>
      </c>
      <c r="F1508" s="804">
        <v>0</v>
      </c>
      <c r="G1508" s="804">
        <v>7.6872373389229098</v>
      </c>
      <c r="H1508" s="804">
        <v>3.928002556431625</v>
      </c>
      <c r="I1508" s="804">
        <v>0</v>
      </c>
      <c r="J1508" s="804">
        <v>0</v>
      </c>
      <c r="K1508" s="805">
        <v>0</v>
      </c>
      <c r="L1508" s="806">
        <v>0</v>
      </c>
      <c r="M1508" s="806">
        <v>0</v>
      </c>
      <c r="N1508" s="806">
        <v>0</v>
      </c>
      <c r="O1508" s="806">
        <v>0</v>
      </c>
      <c r="P1508" s="805">
        <v>0</v>
      </c>
      <c r="Q1508" s="806">
        <v>0</v>
      </c>
      <c r="R1508" s="806">
        <v>0</v>
      </c>
      <c r="S1508" s="806">
        <v>0</v>
      </c>
      <c r="T1508" s="807">
        <v>0</v>
      </c>
      <c r="U1508" s="808"/>
      <c r="V1508" s="804"/>
      <c r="W1508" s="809"/>
    </row>
    <row r="1509" spans="2:23" s="404" customFormat="1" ht="12.6" customHeight="1" x14ac:dyDescent="0.25">
      <c r="B1509" s="803" t="s">
        <v>2180</v>
      </c>
      <c r="C1509" s="225" t="s">
        <v>1646</v>
      </c>
      <c r="D1509" s="477" t="s">
        <v>446</v>
      </c>
      <c r="E1509" s="356">
        <v>86</v>
      </c>
      <c r="F1509" s="804">
        <v>0.86882000000000004</v>
      </c>
      <c r="G1509" s="804">
        <v>3.01566</v>
      </c>
      <c r="H1509" s="804">
        <v>3.2389350101538006</v>
      </c>
      <c r="I1509" s="804">
        <v>0</v>
      </c>
      <c r="J1509" s="804">
        <v>0</v>
      </c>
      <c r="K1509" s="805">
        <v>0</v>
      </c>
      <c r="L1509" s="806">
        <v>0</v>
      </c>
      <c r="M1509" s="806">
        <v>0</v>
      </c>
      <c r="N1509" s="806">
        <v>0</v>
      </c>
      <c r="O1509" s="806">
        <v>0</v>
      </c>
      <c r="P1509" s="805">
        <v>0</v>
      </c>
      <c r="Q1509" s="806">
        <v>0</v>
      </c>
      <c r="R1509" s="806">
        <v>0</v>
      </c>
      <c r="S1509" s="806">
        <v>0</v>
      </c>
      <c r="T1509" s="807">
        <v>0</v>
      </c>
      <c r="U1509" s="808"/>
      <c r="V1509" s="804"/>
      <c r="W1509" s="809"/>
    </row>
    <row r="1510" spans="2:23" s="404" customFormat="1" ht="12.6" customHeight="1" x14ac:dyDescent="0.25">
      <c r="B1510" s="803" t="s">
        <v>2181</v>
      </c>
      <c r="C1510" s="225" t="s">
        <v>1676</v>
      </c>
      <c r="D1510" s="477" t="s">
        <v>446</v>
      </c>
      <c r="E1510" s="356">
        <v>2</v>
      </c>
      <c r="F1510" s="804">
        <v>0</v>
      </c>
      <c r="G1510" s="804">
        <v>0.49695</v>
      </c>
      <c r="H1510" s="804">
        <v>2.0818096006439593</v>
      </c>
      <c r="I1510" s="804">
        <v>0</v>
      </c>
      <c r="J1510" s="804">
        <v>0</v>
      </c>
      <c r="K1510" s="805">
        <v>0</v>
      </c>
      <c r="L1510" s="806">
        <v>0</v>
      </c>
      <c r="M1510" s="806">
        <v>0</v>
      </c>
      <c r="N1510" s="806">
        <v>0</v>
      </c>
      <c r="O1510" s="806">
        <v>0</v>
      </c>
      <c r="P1510" s="805">
        <v>0</v>
      </c>
      <c r="Q1510" s="806">
        <v>0</v>
      </c>
      <c r="R1510" s="806">
        <v>0</v>
      </c>
      <c r="S1510" s="806">
        <v>0</v>
      </c>
      <c r="T1510" s="807">
        <v>0</v>
      </c>
      <c r="U1510" s="808"/>
      <c r="V1510" s="804"/>
      <c r="W1510" s="809"/>
    </row>
    <row r="1511" spans="2:23" s="404" customFormat="1" ht="12.6" customHeight="1" x14ac:dyDescent="0.25">
      <c r="B1511" s="803" t="s">
        <v>2182</v>
      </c>
      <c r="C1511" s="225" t="s">
        <v>1676</v>
      </c>
      <c r="D1511" s="477" t="s">
        <v>446</v>
      </c>
      <c r="E1511" s="356">
        <v>38</v>
      </c>
      <c r="F1511" s="804">
        <v>0.69712003761794306</v>
      </c>
      <c r="G1511" s="804">
        <v>1.04453</v>
      </c>
      <c r="H1511" s="804">
        <v>1.2441320950767245</v>
      </c>
      <c r="I1511" s="804">
        <v>0</v>
      </c>
      <c r="J1511" s="804">
        <v>0</v>
      </c>
      <c r="K1511" s="805">
        <v>0</v>
      </c>
      <c r="L1511" s="806">
        <v>0</v>
      </c>
      <c r="M1511" s="806">
        <v>0</v>
      </c>
      <c r="N1511" s="806">
        <v>0</v>
      </c>
      <c r="O1511" s="806">
        <v>0</v>
      </c>
      <c r="P1511" s="805">
        <v>0</v>
      </c>
      <c r="Q1511" s="806">
        <v>0</v>
      </c>
      <c r="R1511" s="806">
        <v>0</v>
      </c>
      <c r="S1511" s="806">
        <v>0</v>
      </c>
      <c r="T1511" s="807">
        <v>0</v>
      </c>
      <c r="U1511" s="808"/>
      <c r="V1511" s="804"/>
      <c r="W1511" s="809"/>
    </row>
    <row r="1512" spans="2:23" s="404" customFormat="1" ht="12.6" customHeight="1" x14ac:dyDescent="0.25">
      <c r="B1512" s="803" t="s">
        <v>2183</v>
      </c>
      <c r="C1512" s="225" t="s">
        <v>1676</v>
      </c>
      <c r="D1512" s="477" t="s">
        <v>446</v>
      </c>
      <c r="E1512" s="356">
        <v>76</v>
      </c>
      <c r="F1512" s="804">
        <v>2.0625645275984699</v>
      </c>
      <c r="G1512" s="804">
        <v>1.1555299999999999</v>
      </c>
      <c r="H1512" s="804">
        <v>1.4365629397976269</v>
      </c>
      <c r="I1512" s="804">
        <v>0</v>
      </c>
      <c r="J1512" s="804">
        <v>0</v>
      </c>
      <c r="K1512" s="805">
        <v>0</v>
      </c>
      <c r="L1512" s="806">
        <v>0</v>
      </c>
      <c r="M1512" s="806">
        <v>0</v>
      </c>
      <c r="N1512" s="806">
        <v>0</v>
      </c>
      <c r="O1512" s="806">
        <v>0</v>
      </c>
      <c r="P1512" s="805">
        <v>0</v>
      </c>
      <c r="Q1512" s="806">
        <v>0</v>
      </c>
      <c r="R1512" s="806">
        <v>0</v>
      </c>
      <c r="S1512" s="806">
        <v>0</v>
      </c>
      <c r="T1512" s="807">
        <v>0</v>
      </c>
      <c r="U1512" s="808"/>
      <c r="V1512" s="804"/>
      <c r="W1512" s="809"/>
    </row>
    <row r="1513" spans="2:23" s="404" customFormat="1" ht="12.6" customHeight="1" x14ac:dyDescent="0.25">
      <c r="B1513" s="803" t="s">
        <v>2184</v>
      </c>
      <c r="C1513" s="225" t="s">
        <v>1676</v>
      </c>
      <c r="D1513" s="477" t="s">
        <v>446</v>
      </c>
      <c r="E1513" s="356">
        <v>38</v>
      </c>
      <c r="F1513" s="804">
        <v>1.04172465379921</v>
      </c>
      <c r="G1513" s="804">
        <v>0.32217000000000001</v>
      </c>
      <c r="H1513" s="804">
        <v>0.45408598671764</v>
      </c>
      <c r="I1513" s="804">
        <v>0</v>
      </c>
      <c r="J1513" s="804">
        <v>0</v>
      </c>
      <c r="K1513" s="805">
        <v>0</v>
      </c>
      <c r="L1513" s="806">
        <v>0</v>
      </c>
      <c r="M1513" s="806">
        <v>0</v>
      </c>
      <c r="N1513" s="806">
        <v>0</v>
      </c>
      <c r="O1513" s="806">
        <v>0</v>
      </c>
      <c r="P1513" s="805">
        <v>0</v>
      </c>
      <c r="Q1513" s="806">
        <v>0</v>
      </c>
      <c r="R1513" s="806">
        <v>0</v>
      </c>
      <c r="S1513" s="806">
        <v>0</v>
      </c>
      <c r="T1513" s="807">
        <v>0</v>
      </c>
      <c r="U1513" s="808"/>
      <c r="V1513" s="804"/>
      <c r="W1513" s="809"/>
    </row>
    <row r="1514" spans="2:23" s="404" customFormat="1" ht="12.6" customHeight="1" x14ac:dyDescent="0.25">
      <c r="B1514" s="803" t="s">
        <v>2185</v>
      </c>
      <c r="C1514" s="225" t="s">
        <v>603</v>
      </c>
      <c r="D1514" s="477" t="s">
        <v>446</v>
      </c>
      <c r="E1514" s="356">
        <v>1</v>
      </c>
      <c r="F1514" s="804">
        <v>0</v>
      </c>
      <c r="G1514" s="804">
        <v>2.1176900000000001</v>
      </c>
      <c r="H1514" s="804">
        <v>3.3278469516090095</v>
      </c>
      <c r="I1514" s="804">
        <v>0</v>
      </c>
      <c r="J1514" s="804">
        <v>0</v>
      </c>
      <c r="K1514" s="805">
        <v>0</v>
      </c>
      <c r="L1514" s="806">
        <v>0</v>
      </c>
      <c r="M1514" s="806">
        <v>0</v>
      </c>
      <c r="N1514" s="806">
        <v>0</v>
      </c>
      <c r="O1514" s="806">
        <v>0</v>
      </c>
      <c r="P1514" s="805">
        <v>0</v>
      </c>
      <c r="Q1514" s="806">
        <v>0</v>
      </c>
      <c r="R1514" s="806">
        <v>0</v>
      </c>
      <c r="S1514" s="806">
        <v>0</v>
      </c>
      <c r="T1514" s="807">
        <v>0</v>
      </c>
      <c r="U1514" s="808"/>
      <c r="V1514" s="804"/>
      <c r="W1514" s="809"/>
    </row>
    <row r="1515" spans="2:23" s="404" customFormat="1" ht="12.6" customHeight="1" x14ac:dyDescent="0.25">
      <c r="B1515" s="803" t="s">
        <v>2186</v>
      </c>
      <c r="C1515" s="225" t="s">
        <v>603</v>
      </c>
      <c r="D1515" s="477" t="s">
        <v>446</v>
      </c>
      <c r="E1515" s="356">
        <v>1</v>
      </c>
      <c r="F1515" s="804">
        <v>0</v>
      </c>
      <c r="G1515" s="804">
        <v>1.3155399999999999</v>
      </c>
      <c r="H1515" s="804">
        <v>3.9946865125230273</v>
      </c>
      <c r="I1515" s="804">
        <v>0</v>
      </c>
      <c r="J1515" s="804">
        <v>0</v>
      </c>
      <c r="K1515" s="805">
        <v>0</v>
      </c>
      <c r="L1515" s="806">
        <v>0</v>
      </c>
      <c r="M1515" s="806">
        <v>0</v>
      </c>
      <c r="N1515" s="806">
        <v>0</v>
      </c>
      <c r="O1515" s="806">
        <v>0</v>
      </c>
      <c r="P1515" s="805">
        <v>0</v>
      </c>
      <c r="Q1515" s="806">
        <v>0</v>
      </c>
      <c r="R1515" s="806">
        <v>0</v>
      </c>
      <c r="S1515" s="806">
        <v>0</v>
      </c>
      <c r="T1515" s="807">
        <v>0</v>
      </c>
      <c r="U1515" s="808"/>
      <c r="V1515" s="804"/>
      <c r="W1515" s="809"/>
    </row>
    <row r="1516" spans="2:23" s="404" customFormat="1" ht="12.6" customHeight="1" x14ac:dyDescent="0.25">
      <c r="B1516" s="803" t="s">
        <v>2187</v>
      </c>
      <c r="C1516" s="225" t="s">
        <v>603</v>
      </c>
      <c r="D1516" s="477" t="s">
        <v>446</v>
      </c>
      <c r="E1516" s="356">
        <v>2</v>
      </c>
      <c r="F1516" s="804">
        <v>0</v>
      </c>
      <c r="G1516" s="804">
        <v>1.98749</v>
      </c>
      <c r="H1516" s="804">
        <v>5.4788808495287977</v>
      </c>
      <c r="I1516" s="804">
        <v>0</v>
      </c>
      <c r="J1516" s="804">
        <v>0</v>
      </c>
      <c r="K1516" s="805">
        <v>0</v>
      </c>
      <c r="L1516" s="806">
        <v>0</v>
      </c>
      <c r="M1516" s="806">
        <v>0</v>
      </c>
      <c r="N1516" s="806">
        <v>0</v>
      </c>
      <c r="O1516" s="806">
        <v>0</v>
      </c>
      <c r="P1516" s="805">
        <v>0</v>
      </c>
      <c r="Q1516" s="806">
        <v>0</v>
      </c>
      <c r="R1516" s="806">
        <v>0</v>
      </c>
      <c r="S1516" s="806">
        <v>0</v>
      </c>
      <c r="T1516" s="807">
        <v>0</v>
      </c>
      <c r="U1516" s="808"/>
      <c r="V1516" s="804"/>
      <c r="W1516" s="809"/>
    </row>
    <row r="1517" spans="2:23" s="404" customFormat="1" ht="12.6" customHeight="1" x14ac:dyDescent="0.25">
      <c r="B1517" s="803" t="s">
        <v>2188</v>
      </c>
      <c r="C1517" s="225" t="s">
        <v>1718</v>
      </c>
      <c r="D1517" s="477" t="s">
        <v>446</v>
      </c>
      <c r="E1517" s="356">
        <v>210</v>
      </c>
      <c r="F1517" s="804">
        <v>0</v>
      </c>
      <c r="G1517" s="804">
        <v>1.7143406213300101</v>
      </c>
      <c r="H1517" s="804">
        <v>1.0809151739768168</v>
      </c>
      <c r="I1517" s="804">
        <v>0</v>
      </c>
      <c r="J1517" s="804">
        <v>0</v>
      </c>
      <c r="K1517" s="805">
        <v>0</v>
      </c>
      <c r="L1517" s="806">
        <v>0</v>
      </c>
      <c r="M1517" s="806">
        <v>0</v>
      </c>
      <c r="N1517" s="806">
        <v>0</v>
      </c>
      <c r="O1517" s="806">
        <v>0</v>
      </c>
      <c r="P1517" s="805">
        <v>0</v>
      </c>
      <c r="Q1517" s="806">
        <v>0</v>
      </c>
      <c r="R1517" s="806">
        <v>0</v>
      </c>
      <c r="S1517" s="806">
        <v>0</v>
      </c>
      <c r="T1517" s="807">
        <v>0</v>
      </c>
      <c r="U1517" s="808"/>
      <c r="V1517" s="804"/>
      <c r="W1517" s="809"/>
    </row>
    <row r="1518" spans="2:23" s="404" customFormat="1" ht="12.6" customHeight="1" x14ac:dyDescent="0.25">
      <c r="B1518" s="803" t="s">
        <v>2189</v>
      </c>
      <c r="C1518" s="225" t="s">
        <v>1718</v>
      </c>
      <c r="D1518" s="477" t="s">
        <v>446</v>
      </c>
      <c r="E1518" s="356">
        <v>827</v>
      </c>
      <c r="F1518" s="804">
        <v>0</v>
      </c>
      <c r="G1518" s="804">
        <v>4.1549323233940303</v>
      </c>
      <c r="H1518" s="804">
        <v>3.8422660414569658</v>
      </c>
      <c r="I1518" s="804">
        <v>0</v>
      </c>
      <c r="J1518" s="804">
        <v>0</v>
      </c>
      <c r="K1518" s="805">
        <v>0</v>
      </c>
      <c r="L1518" s="806">
        <v>0</v>
      </c>
      <c r="M1518" s="806">
        <v>0</v>
      </c>
      <c r="N1518" s="806">
        <v>0</v>
      </c>
      <c r="O1518" s="806">
        <v>0</v>
      </c>
      <c r="P1518" s="805">
        <v>0</v>
      </c>
      <c r="Q1518" s="806">
        <v>0</v>
      </c>
      <c r="R1518" s="806">
        <v>0</v>
      </c>
      <c r="S1518" s="806">
        <v>0</v>
      </c>
      <c r="T1518" s="807">
        <v>0</v>
      </c>
      <c r="U1518" s="808"/>
      <c r="V1518" s="804"/>
      <c r="W1518" s="809"/>
    </row>
    <row r="1519" spans="2:23" s="404" customFormat="1" ht="12.6" customHeight="1" x14ac:dyDescent="0.25">
      <c r="B1519" s="803" t="s">
        <v>2190</v>
      </c>
      <c r="C1519" s="225" t="s">
        <v>1718</v>
      </c>
      <c r="D1519" s="477" t="s">
        <v>446</v>
      </c>
      <c r="E1519" s="356">
        <v>197</v>
      </c>
      <c r="F1519" s="804">
        <v>0</v>
      </c>
      <c r="G1519" s="804">
        <v>3.3921135842709802</v>
      </c>
      <c r="H1519" s="804">
        <v>3.8625887709324283</v>
      </c>
      <c r="I1519" s="804">
        <v>0</v>
      </c>
      <c r="J1519" s="804">
        <v>0</v>
      </c>
      <c r="K1519" s="805">
        <v>0</v>
      </c>
      <c r="L1519" s="806">
        <v>0</v>
      </c>
      <c r="M1519" s="806">
        <v>0</v>
      </c>
      <c r="N1519" s="806">
        <v>0</v>
      </c>
      <c r="O1519" s="806">
        <v>0</v>
      </c>
      <c r="P1519" s="805">
        <v>0</v>
      </c>
      <c r="Q1519" s="806">
        <v>0</v>
      </c>
      <c r="R1519" s="806">
        <v>0</v>
      </c>
      <c r="S1519" s="806">
        <v>0</v>
      </c>
      <c r="T1519" s="807">
        <v>0</v>
      </c>
      <c r="U1519" s="808"/>
      <c r="V1519" s="804"/>
      <c r="W1519" s="809"/>
    </row>
    <row r="1520" spans="2:23" s="404" customFormat="1" ht="12.6" customHeight="1" x14ac:dyDescent="0.25">
      <c r="B1520" s="803" t="s">
        <v>2191</v>
      </c>
      <c r="C1520" s="225" t="s">
        <v>1718</v>
      </c>
      <c r="D1520" s="477" t="s">
        <v>446</v>
      </c>
      <c r="E1520" s="356">
        <v>92</v>
      </c>
      <c r="F1520" s="804">
        <v>0.1014</v>
      </c>
      <c r="G1520" s="804">
        <v>1.80122147299061</v>
      </c>
      <c r="H1520" s="804">
        <v>3.0274516065496409</v>
      </c>
      <c r="I1520" s="804">
        <v>0</v>
      </c>
      <c r="J1520" s="804">
        <v>0</v>
      </c>
      <c r="K1520" s="805">
        <v>0</v>
      </c>
      <c r="L1520" s="806">
        <v>0</v>
      </c>
      <c r="M1520" s="806">
        <v>0</v>
      </c>
      <c r="N1520" s="806">
        <v>0</v>
      </c>
      <c r="O1520" s="806">
        <v>0</v>
      </c>
      <c r="P1520" s="805">
        <v>0</v>
      </c>
      <c r="Q1520" s="806">
        <v>0</v>
      </c>
      <c r="R1520" s="806">
        <v>0</v>
      </c>
      <c r="S1520" s="806">
        <v>0</v>
      </c>
      <c r="T1520" s="807">
        <v>0</v>
      </c>
      <c r="U1520" s="808"/>
      <c r="V1520" s="804"/>
      <c r="W1520" s="809"/>
    </row>
    <row r="1521" spans="2:23" s="404" customFormat="1" ht="12.6" customHeight="1" x14ac:dyDescent="0.25">
      <c r="B1521" s="803" t="s">
        <v>2192</v>
      </c>
      <c r="C1521" s="225" t="s">
        <v>1718</v>
      </c>
      <c r="D1521" s="477" t="s">
        <v>446</v>
      </c>
      <c r="E1521" s="356">
        <v>60</v>
      </c>
      <c r="F1521" s="804">
        <v>9.2860399831023302E-2</v>
      </c>
      <c r="G1521" s="804">
        <v>3.3702144678968002</v>
      </c>
      <c r="H1521" s="804">
        <v>2.2234336216761679</v>
      </c>
      <c r="I1521" s="804">
        <v>0</v>
      </c>
      <c r="J1521" s="804">
        <v>0</v>
      </c>
      <c r="K1521" s="805">
        <v>0</v>
      </c>
      <c r="L1521" s="806">
        <v>0</v>
      </c>
      <c r="M1521" s="806">
        <v>0</v>
      </c>
      <c r="N1521" s="806">
        <v>0</v>
      </c>
      <c r="O1521" s="806">
        <v>0</v>
      </c>
      <c r="P1521" s="805">
        <v>0</v>
      </c>
      <c r="Q1521" s="806">
        <v>0</v>
      </c>
      <c r="R1521" s="806">
        <v>0</v>
      </c>
      <c r="S1521" s="806">
        <v>0</v>
      </c>
      <c r="T1521" s="807">
        <v>0</v>
      </c>
      <c r="U1521" s="808"/>
      <c r="V1521" s="804"/>
      <c r="W1521" s="809"/>
    </row>
    <row r="1522" spans="2:23" s="404" customFormat="1" ht="12.6" customHeight="1" x14ac:dyDescent="0.25">
      <c r="B1522" s="803" t="s">
        <v>2193</v>
      </c>
      <c r="C1522" s="225" t="s">
        <v>1718</v>
      </c>
      <c r="D1522" s="477" t="s">
        <v>1798</v>
      </c>
      <c r="E1522" s="356">
        <v>55</v>
      </c>
      <c r="F1522" s="804">
        <v>0.35144430132069404</v>
      </c>
      <c r="G1522" s="804">
        <v>2.0344199999999999</v>
      </c>
      <c r="H1522" s="804">
        <v>4.5726141319818359</v>
      </c>
      <c r="I1522" s="804">
        <v>0</v>
      </c>
      <c r="J1522" s="804">
        <v>0</v>
      </c>
      <c r="K1522" s="805">
        <v>0</v>
      </c>
      <c r="L1522" s="806">
        <v>0</v>
      </c>
      <c r="M1522" s="806">
        <v>0</v>
      </c>
      <c r="N1522" s="806">
        <v>0</v>
      </c>
      <c r="O1522" s="806">
        <v>0</v>
      </c>
      <c r="P1522" s="805">
        <v>0</v>
      </c>
      <c r="Q1522" s="806">
        <v>0</v>
      </c>
      <c r="R1522" s="806">
        <v>0</v>
      </c>
      <c r="S1522" s="806">
        <v>0</v>
      </c>
      <c r="T1522" s="807">
        <v>0</v>
      </c>
      <c r="U1522" s="808"/>
      <c r="V1522" s="804"/>
      <c r="W1522" s="809"/>
    </row>
    <row r="1523" spans="2:23" s="404" customFormat="1" ht="12.6" customHeight="1" x14ac:dyDescent="0.25">
      <c r="B1523" s="803" t="s">
        <v>2194</v>
      </c>
      <c r="C1523" s="225" t="s">
        <v>2195</v>
      </c>
      <c r="D1523" s="477" t="s">
        <v>446</v>
      </c>
      <c r="E1523" s="356">
        <v>43</v>
      </c>
      <c r="F1523" s="804">
        <v>0.74286136368684597</v>
      </c>
      <c r="G1523" s="804">
        <v>1.3686800000000001</v>
      </c>
      <c r="H1523" s="804">
        <v>0.63889580788523925</v>
      </c>
      <c r="I1523" s="804">
        <v>0</v>
      </c>
      <c r="J1523" s="804">
        <v>0</v>
      </c>
      <c r="K1523" s="805">
        <v>0</v>
      </c>
      <c r="L1523" s="806">
        <v>0</v>
      </c>
      <c r="M1523" s="806">
        <v>0</v>
      </c>
      <c r="N1523" s="806">
        <v>0</v>
      </c>
      <c r="O1523" s="806">
        <v>0</v>
      </c>
      <c r="P1523" s="805">
        <v>0</v>
      </c>
      <c r="Q1523" s="806">
        <v>0</v>
      </c>
      <c r="R1523" s="806">
        <v>0</v>
      </c>
      <c r="S1523" s="806">
        <v>0</v>
      </c>
      <c r="T1523" s="807">
        <v>0</v>
      </c>
      <c r="U1523" s="808"/>
      <c r="V1523" s="804"/>
      <c r="W1523" s="809"/>
    </row>
    <row r="1524" spans="2:23" s="404" customFormat="1" ht="12.6" customHeight="1" x14ac:dyDescent="0.25">
      <c r="B1524" s="803" t="s">
        <v>2196</v>
      </c>
      <c r="C1524" s="225" t="s">
        <v>2195</v>
      </c>
      <c r="D1524" s="477" t="s">
        <v>1798</v>
      </c>
      <c r="E1524" s="356">
        <v>6</v>
      </c>
      <c r="F1524" s="804">
        <v>0</v>
      </c>
      <c r="G1524" s="804">
        <v>2.7465100000000002</v>
      </c>
      <c r="H1524" s="804">
        <v>0.87832296451817771</v>
      </c>
      <c r="I1524" s="804">
        <v>0</v>
      </c>
      <c r="J1524" s="804">
        <v>0</v>
      </c>
      <c r="K1524" s="805">
        <v>0</v>
      </c>
      <c r="L1524" s="806">
        <v>0</v>
      </c>
      <c r="M1524" s="806">
        <v>0</v>
      </c>
      <c r="N1524" s="806">
        <v>0</v>
      </c>
      <c r="O1524" s="806">
        <v>0</v>
      </c>
      <c r="P1524" s="805">
        <v>0</v>
      </c>
      <c r="Q1524" s="806">
        <v>0</v>
      </c>
      <c r="R1524" s="806">
        <v>0</v>
      </c>
      <c r="S1524" s="806">
        <v>0</v>
      </c>
      <c r="T1524" s="807">
        <v>0</v>
      </c>
      <c r="U1524" s="808"/>
      <c r="V1524" s="804"/>
      <c r="W1524" s="809"/>
    </row>
    <row r="1525" spans="2:23" s="404" customFormat="1" ht="12.6" customHeight="1" x14ac:dyDescent="0.25">
      <c r="B1525" s="803" t="s">
        <v>2197</v>
      </c>
      <c r="C1525" s="225" t="s">
        <v>2195</v>
      </c>
      <c r="D1525" s="477" t="s">
        <v>446</v>
      </c>
      <c r="E1525" s="356">
        <v>81</v>
      </c>
      <c r="F1525" s="804">
        <v>0.10002</v>
      </c>
      <c r="G1525" s="804">
        <v>4.0311900000000005</v>
      </c>
      <c r="H1525" s="804">
        <v>1.7140952141970807</v>
      </c>
      <c r="I1525" s="804">
        <v>0</v>
      </c>
      <c r="J1525" s="804">
        <v>0</v>
      </c>
      <c r="K1525" s="805">
        <v>0</v>
      </c>
      <c r="L1525" s="806">
        <v>0</v>
      </c>
      <c r="M1525" s="806">
        <v>0</v>
      </c>
      <c r="N1525" s="806">
        <v>0</v>
      </c>
      <c r="O1525" s="806">
        <v>0</v>
      </c>
      <c r="P1525" s="805">
        <v>0</v>
      </c>
      <c r="Q1525" s="806">
        <v>0</v>
      </c>
      <c r="R1525" s="806">
        <v>0</v>
      </c>
      <c r="S1525" s="806">
        <v>0</v>
      </c>
      <c r="T1525" s="807">
        <v>0</v>
      </c>
      <c r="U1525" s="808"/>
      <c r="V1525" s="804"/>
      <c r="W1525" s="809"/>
    </row>
    <row r="1526" spans="2:23" s="404" customFormat="1" ht="12.6" customHeight="1" x14ac:dyDescent="0.25">
      <c r="B1526" s="803" t="s">
        <v>2198</v>
      </c>
      <c r="C1526" s="225" t="s">
        <v>2195</v>
      </c>
      <c r="D1526" s="477" t="s">
        <v>446</v>
      </c>
      <c r="E1526" s="356">
        <v>7</v>
      </c>
      <c r="F1526" s="804">
        <v>0</v>
      </c>
      <c r="G1526" s="804">
        <v>3.69896</v>
      </c>
      <c r="H1526" s="804">
        <v>1.1539499830293056</v>
      </c>
      <c r="I1526" s="804">
        <v>0</v>
      </c>
      <c r="J1526" s="804">
        <v>0</v>
      </c>
      <c r="K1526" s="805">
        <v>0</v>
      </c>
      <c r="L1526" s="806">
        <v>0</v>
      </c>
      <c r="M1526" s="806">
        <v>0</v>
      </c>
      <c r="N1526" s="806">
        <v>0</v>
      </c>
      <c r="O1526" s="806">
        <v>0</v>
      </c>
      <c r="P1526" s="805">
        <v>0</v>
      </c>
      <c r="Q1526" s="806">
        <v>0</v>
      </c>
      <c r="R1526" s="806">
        <v>0</v>
      </c>
      <c r="S1526" s="806">
        <v>0</v>
      </c>
      <c r="T1526" s="807">
        <v>0</v>
      </c>
      <c r="U1526" s="808"/>
      <c r="V1526" s="804"/>
      <c r="W1526" s="809"/>
    </row>
    <row r="1527" spans="2:23" s="404" customFormat="1" ht="12.6" customHeight="1" x14ac:dyDescent="0.25">
      <c r="B1527" s="803" t="s">
        <v>2199</v>
      </c>
      <c r="C1527" s="225" t="s">
        <v>2195</v>
      </c>
      <c r="D1527" s="477" t="s">
        <v>446</v>
      </c>
      <c r="E1527" s="356">
        <v>4</v>
      </c>
      <c r="F1527" s="804">
        <v>0</v>
      </c>
      <c r="G1527" s="804">
        <v>0.56211999999999995</v>
      </c>
      <c r="H1527" s="804">
        <v>1.8595297470059469</v>
      </c>
      <c r="I1527" s="804">
        <v>0</v>
      </c>
      <c r="J1527" s="804">
        <v>0</v>
      </c>
      <c r="K1527" s="805">
        <v>0</v>
      </c>
      <c r="L1527" s="806">
        <v>0</v>
      </c>
      <c r="M1527" s="806">
        <v>0</v>
      </c>
      <c r="N1527" s="806">
        <v>0</v>
      </c>
      <c r="O1527" s="806">
        <v>0</v>
      </c>
      <c r="P1527" s="805">
        <v>0</v>
      </c>
      <c r="Q1527" s="806">
        <v>0</v>
      </c>
      <c r="R1527" s="806">
        <v>0</v>
      </c>
      <c r="S1527" s="806">
        <v>0</v>
      </c>
      <c r="T1527" s="807">
        <v>0</v>
      </c>
      <c r="U1527" s="808"/>
      <c r="V1527" s="804"/>
      <c r="W1527" s="809"/>
    </row>
    <row r="1528" spans="2:23" s="404" customFormat="1" ht="12.6" customHeight="1" x14ac:dyDescent="0.25">
      <c r="B1528" s="803" t="s">
        <v>2200</v>
      </c>
      <c r="C1528" s="225" t="s">
        <v>2195</v>
      </c>
      <c r="D1528" s="477" t="s">
        <v>446</v>
      </c>
      <c r="E1528" s="356">
        <v>7</v>
      </c>
      <c r="F1528" s="804">
        <v>0.43467</v>
      </c>
      <c r="G1528" s="804">
        <v>2.30661</v>
      </c>
      <c r="H1528" s="804">
        <v>0.2692761655500408</v>
      </c>
      <c r="I1528" s="804">
        <v>0</v>
      </c>
      <c r="J1528" s="804">
        <v>0</v>
      </c>
      <c r="K1528" s="805">
        <v>0</v>
      </c>
      <c r="L1528" s="806">
        <v>0</v>
      </c>
      <c r="M1528" s="806">
        <v>0</v>
      </c>
      <c r="N1528" s="806">
        <v>0</v>
      </c>
      <c r="O1528" s="806">
        <v>0</v>
      </c>
      <c r="P1528" s="805">
        <v>0</v>
      </c>
      <c r="Q1528" s="806">
        <v>0</v>
      </c>
      <c r="R1528" s="806">
        <v>0</v>
      </c>
      <c r="S1528" s="806">
        <v>0</v>
      </c>
      <c r="T1528" s="807">
        <v>0</v>
      </c>
      <c r="U1528" s="808"/>
      <c r="V1528" s="804"/>
      <c r="W1528" s="809"/>
    </row>
    <row r="1529" spans="2:23" s="404" customFormat="1" ht="12.6" customHeight="1" x14ac:dyDescent="0.25">
      <c r="B1529" s="803" t="s">
        <v>2201</v>
      </c>
      <c r="C1529" s="225" t="s">
        <v>2195</v>
      </c>
      <c r="D1529" s="477" t="s">
        <v>1798</v>
      </c>
      <c r="E1529" s="356">
        <v>12</v>
      </c>
      <c r="F1529" s="804">
        <v>0</v>
      </c>
      <c r="G1529" s="804">
        <v>3.3366799999999999</v>
      </c>
      <c r="H1529" s="804">
        <v>1.4537102427925586</v>
      </c>
      <c r="I1529" s="804">
        <v>0</v>
      </c>
      <c r="J1529" s="804">
        <v>0</v>
      </c>
      <c r="K1529" s="805">
        <v>0</v>
      </c>
      <c r="L1529" s="806">
        <v>0</v>
      </c>
      <c r="M1529" s="806">
        <v>0</v>
      </c>
      <c r="N1529" s="806">
        <v>0</v>
      </c>
      <c r="O1529" s="806">
        <v>0</v>
      </c>
      <c r="P1529" s="805">
        <v>0</v>
      </c>
      <c r="Q1529" s="806">
        <v>0</v>
      </c>
      <c r="R1529" s="806">
        <v>0</v>
      </c>
      <c r="S1529" s="806">
        <v>0</v>
      </c>
      <c r="T1529" s="807">
        <v>0</v>
      </c>
      <c r="U1529" s="808"/>
      <c r="V1529" s="804"/>
      <c r="W1529" s="809"/>
    </row>
    <row r="1530" spans="2:23" s="404" customFormat="1" ht="12.6" customHeight="1" x14ac:dyDescent="0.25">
      <c r="B1530" s="803" t="s">
        <v>2202</v>
      </c>
      <c r="C1530" s="225" t="s">
        <v>2195</v>
      </c>
      <c r="D1530" s="477" t="s">
        <v>446</v>
      </c>
      <c r="E1530" s="356">
        <v>19</v>
      </c>
      <c r="F1530" s="804">
        <v>0.241643359456684</v>
      </c>
      <c r="G1530" s="804">
        <v>1.8354900000000001</v>
      </c>
      <c r="H1530" s="804">
        <v>1.3266931835708404</v>
      </c>
      <c r="I1530" s="804">
        <v>0</v>
      </c>
      <c r="J1530" s="804">
        <v>0</v>
      </c>
      <c r="K1530" s="805">
        <v>0</v>
      </c>
      <c r="L1530" s="806">
        <v>0</v>
      </c>
      <c r="M1530" s="806">
        <v>0</v>
      </c>
      <c r="N1530" s="806">
        <v>0</v>
      </c>
      <c r="O1530" s="806">
        <v>0</v>
      </c>
      <c r="P1530" s="805">
        <v>0</v>
      </c>
      <c r="Q1530" s="806">
        <v>0</v>
      </c>
      <c r="R1530" s="806">
        <v>0</v>
      </c>
      <c r="S1530" s="806">
        <v>0</v>
      </c>
      <c r="T1530" s="807">
        <v>0</v>
      </c>
      <c r="U1530" s="808"/>
      <c r="V1530" s="804"/>
      <c r="W1530" s="809"/>
    </row>
    <row r="1531" spans="2:23" s="404" customFormat="1" ht="12.6" customHeight="1" x14ac:dyDescent="0.25">
      <c r="B1531" s="803" t="s">
        <v>2203</v>
      </c>
      <c r="C1531" s="225" t="s">
        <v>2195</v>
      </c>
      <c r="D1531" s="477" t="s">
        <v>446</v>
      </c>
      <c r="E1531" s="356">
        <v>1</v>
      </c>
      <c r="F1531" s="804">
        <v>0</v>
      </c>
      <c r="G1531" s="804">
        <v>1.3485100000000001</v>
      </c>
      <c r="H1531" s="804">
        <v>0.95262794416288255</v>
      </c>
      <c r="I1531" s="804">
        <v>0</v>
      </c>
      <c r="J1531" s="804">
        <v>0</v>
      </c>
      <c r="K1531" s="805">
        <v>0</v>
      </c>
      <c r="L1531" s="806">
        <v>0</v>
      </c>
      <c r="M1531" s="806">
        <v>0</v>
      </c>
      <c r="N1531" s="806">
        <v>0</v>
      </c>
      <c r="O1531" s="806">
        <v>0</v>
      </c>
      <c r="P1531" s="805">
        <v>0</v>
      </c>
      <c r="Q1531" s="806">
        <v>0</v>
      </c>
      <c r="R1531" s="806">
        <v>0</v>
      </c>
      <c r="S1531" s="806">
        <v>0</v>
      </c>
      <c r="T1531" s="807">
        <v>0</v>
      </c>
      <c r="U1531" s="808"/>
      <c r="V1531" s="804"/>
      <c r="W1531" s="809"/>
    </row>
    <row r="1532" spans="2:23" s="404" customFormat="1" ht="12.6" customHeight="1" x14ac:dyDescent="0.25">
      <c r="B1532" s="803" t="s">
        <v>2204</v>
      </c>
      <c r="C1532" s="225" t="s">
        <v>2195</v>
      </c>
      <c r="D1532" s="477" t="s">
        <v>446</v>
      </c>
      <c r="E1532" s="356">
        <v>1065</v>
      </c>
      <c r="F1532" s="804">
        <v>0</v>
      </c>
      <c r="G1532" s="804">
        <v>5.2570258163114403</v>
      </c>
      <c r="H1532" s="804">
        <v>3.6047441407123477</v>
      </c>
      <c r="I1532" s="804">
        <v>0</v>
      </c>
      <c r="J1532" s="804">
        <v>0</v>
      </c>
      <c r="K1532" s="805">
        <v>0</v>
      </c>
      <c r="L1532" s="806">
        <v>0</v>
      </c>
      <c r="M1532" s="806">
        <v>0</v>
      </c>
      <c r="N1532" s="806">
        <v>0</v>
      </c>
      <c r="O1532" s="806">
        <v>0</v>
      </c>
      <c r="P1532" s="805">
        <v>0</v>
      </c>
      <c r="Q1532" s="806">
        <v>0</v>
      </c>
      <c r="R1532" s="806">
        <v>0</v>
      </c>
      <c r="S1532" s="806">
        <v>0</v>
      </c>
      <c r="T1532" s="807">
        <v>0</v>
      </c>
      <c r="U1532" s="808"/>
      <c r="V1532" s="804"/>
      <c r="W1532" s="809"/>
    </row>
    <row r="1533" spans="2:23" s="404" customFormat="1" ht="12.6" customHeight="1" x14ac:dyDescent="0.25">
      <c r="B1533" s="803" t="s">
        <v>2205</v>
      </c>
      <c r="C1533" s="225" t="s">
        <v>2195</v>
      </c>
      <c r="D1533" s="477" t="s">
        <v>446</v>
      </c>
      <c r="E1533" s="356">
        <v>33</v>
      </c>
      <c r="F1533" s="804">
        <v>0.99095</v>
      </c>
      <c r="G1533" s="804">
        <v>1.9031099999999999</v>
      </c>
      <c r="H1533" s="804">
        <v>1.509597748850114</v>
      </c>
      <c r="I1533" s="804">
        <v>0</v>
      </c>
      <c r="J1533" s="804">
        <v>0</v>
      </c>
      <c r="K1533" s="805">
        <v>0</v>
      </c>
      <c r="L1533" s="806">
        <v>0</v>
      </c>
      <c r="M1533" s="806">
        <v>0</v>
      </c>
      <c r="N1533" s="806">
        <v>0</v>
      </c>
      <c r="O1533" s="806">
        <v>0</v>
      </c>
      <c r="P1533" s="805">
        <v>0</v>
      </c>
      <c r="Q1533" s="806">
        <v>0</v>
      </c>
      <c r="R1533" s="806">
        <v>0</v>
      </c>
      <c r="S1533" s="806">
        <v>0</v>
      </c>
      <c r="T1533" s="807">
        <v>0</v>
      </c>
      <c r="U1533" s="808"/>
      <c r="V1533" s="804"/>
      <c r="W1533" s="809"/>
    </row>
    <row r="1534" spans="2:23" s="404" customFormat="1" ht="12.6" customHeight="1" x14ac:dyDescent="0.25">
      <c r="B1534" s="803" t="s">
        <v>2206</v>
      </c>
      <c r="C1534" s="225" t="s">
        <v>1736</v>
      </c>
      <c r="D1534" s="477" t="s">
        <v>446</v>
      </c>
      <c r="E1534" s="356">
        <v>1</v>
      </c>
      <c r="F1534" s="804">
        <v>0</v>
      </c>
      <c r="G1534" s="804">
        <v>2.3000000000000001E-4</v>
      </c>
      <c r="H1534" s="804">
        <v>0</v>
      </c>
      <c r="I1534" s="804">
        <v>0</v>
      </c>
      <c r="J1534" s="804">
        <v>0</v>
      </c>
      <c r="K1534" s="805">
        <v>0</v>
      </c>
      <c r="L1534" s="806">
        <v>0</v>
      </c>
      <c r="M1534" s="806">
        <v>0</v>
      </c>
      <c r="N1534" s="806">
        <v>0</v>
      </c>
      <c r="O1534" s="806">
        <v>0</v>
      </c>
      <c r="P1534" s="805">
        <v>0</v>
      </c>
      <c r="Q1534" s="806">
        <v>0</v>
      </c>
      <c r="R1534" s="806">
        <v>0</v>
      </c>
      <c r="S1534" s="806">
        <v>0</v>
      </c>
      <c r="T1534" s="807">
        <v>0</v>
      </c>
      <c r="U1534" s="808"/>
      <c r="V1534" s="804"/>
      <c r="W1534" s="809"/>
    </row>
    <row r="1535" spans="2:23" s="404" customFormat="1" ht="12.6" customHeight="1" x14ac:dyDescent="0.25">
      <c r="B1535" s="803" t="s">
        <v>2207</v>
      </c>
      <c r="C1535" s="225" t="s">
        <v>1736</v>
      </c>
      <c r="D1535" s="477" t="s">
        <v>446</v>
      </c>
      <c r="E1535" s="356">
        <v>1</v>
      </c>
      <c r="F1535" s="804">
        <v>0</v>
      </c>
      <c r="G1535" s="804">
        <v>2.3000000000000001E-4</v>
      </c>
      <c r="H1535" s="804">
        <v>8.4225011969921049</v>
      </c>
      <c r="I1535" s="804">
        <v>0</v>
      </c>
      <c r="J1535" s="804">
        <v>0</v>
      </c>
      <c r="K1535" s="805">
        <v>0</v>
      </c>
      <c r="L1535" s="806">
        <v>0</v>
      </c>
      <c r="M1535" s="806">
        <v>0</v>
      </c>
      <c r="N1535" s="806">
        <v>0</v>
      </c>
      <c r="O1535" s="806">
        <v>0</v>
      </c>
      <c r="P1535" s="805">
        <v>0</v>
      </c>
      <c r="Q1535" s="806">
        <v>0</v>
      </c>
      <c r="R1535" s="806">
        <v>0</v>
      </c>
      <c r="S1535" s="806">
        <v>0</v>
      </c>
      <c r="T1535" s="807">
        <v>0</v>
      </c>
      <c r="U1535" s="808"/>
      <c r="V1535" s="804"/>
      <c r="W1535" s="809"/>
    </row>
    <row r="1536" spans="2:23" s="404" customFormat="1" ht="12.6" customHeight="1" x14ac:dyDescent="0.25">
      <c r="B1536" s="803" t="s">
        <v>2208</v>
      </c>
      <c r="C1536" s="225" t="s">
        <v>1736</v>
      </c>
      <c r="D1536" s="477" t="s">
        <v>446</v>
      </c>
      <c r="E1536" s="356">
        <v>1</v>
      </c>
      <c r="F1536" s="804">
        <v>0</v>
      </c>
      <c r="G1536" s="804">
        <v>2.3000000000000001E-4</v>
      </c>
      <c r="H1536" s="804">
        <v>7.8712471599698386</v>
      </c>
      <c r="I1536" s="804">
        <v>0</v>
      </c>
      <c r="J1536" s="804">
        <v>0</v>
      </c>
      <c r="K1536" s="805">
        <v>0</v>
      </c>
      <c r="L1536" s="806">
        <v>0</v>
      </c>
      <c r="M1536" s="806">
        <v>0</v>
      </c>
      <c r="N1536" s="806">
        <v>0</v>
      </c>
      <c r="O1536" s="806">
        <v>0</v>
      </c>
      <c r="P1536" s="805">
        <v>0</v>
      </c>
      <c r="Q1536" s="806">
        <v>0</v>
      </c>
      <c r="R1536" s="806">
        <v>0</v>
      </c>
      <c r="S1536" s="806">
        <v>0</v>
      </c>
      <c r="T1536" s="807">
        <v>0</v>
      </c>
      <c r="U1536" s="808"/>
      <c r="V1536" s="804"/>
      <c r="W1536" s="809"/>
    </row>
    <row r="1537" spans="2:23" s="404" customFormat="1" ht="12.6" customHeight="1" x14ac:dyDescent="0.25">
      <c r="B1537" s="803" t="s">
        <v>2209</v>
      </c>
      <c r="C1537" s="225" t="s">
        <v>1736</v>
      </c>
      <c r="D1537" s="477" t="s">
        <v>446</v>
      </c>
      <c r="E1537" s="356">
        <v>588</v>
      </c>
      <c r="F1537" s="804">
        <v>0.52000999999999997</v>
      </c>
      <c r="G1537" s="804">
        <v>2.28993</v>
      </c>
      <c r="H1537" s="804">
        <v>3.0668268949083792</v>
      </c>
      <c r="I1537" s="804">
        <v>0</v>
      </c>
      <c r="J1537" s="804">
        <v>0</v>
      </c>
      <c r="K1537" s="805">
        <v>0</v>
      </c>
      <c r="L1537" s="806">
        <v>0</v>
      </c>
      <c r="M1537" s="806">
        <v>0</v>
      </c>
      <c r="N1537" s="806">
        <v>0</v>
      </c>
      <c r="O1537" s="806">
        <v>0</v>
      </c>
      <c r="P1537" s="805">
        <v>0</v>
      </c>
      <c r="Q1537" s="806">
        <v>0</v>
      </c>
      <c r="R1537" s="806">
        <v>0</v>
      </c>
      <c r="S1537" s="806">
        <v>0</v>
      </c>
      <c r="T1537" s="807">
        <v>0</v>
      </c>
      <c r="U1537" s="808"/>
      <c r="V1537" s="804"/>
      <c r="W1537" s="809"/>
    </row>
    <row r="1538" spans="2:23" s="404" customFormat="1" ht="12.6" customHeight="1" x14ac:dyDescent="0.25">
      <c r="B1538" s="803" t="s">
        <v>2210</v>
      </c>
      <c r="C1538" s="225" t="s">
        <v>1736</v>
      </c>
      <c r="D1538" s="477" t="s">
        <v>1798</v>
      </c>
      <c r="E1538" s="356">
        <v>1</v>
      </c>
      <c r="F1538" s="804">
        <v>0</v>
      </c>
      <c r="G1538" s="804">
        <v>2.3000000000000001E-4</v>
      </c>
      <c r="H1538" s="804">
        <v>0.99708391489048298</v>
      </c>
      <c r="I1538" s="804">
        <v>0</v>
      </c>
      <c r="J1538" s="804">
        <v>0</v>
      </c>
      <c r="K1538" s="805">
        <v>0</v>
      </c>
      <c r="L1538" s="806">
        <v>0</v>
      </c>
      <c r="M1538" s="806">
        <v>0</v>
      </c>
      <c r="N1538" s="806">
        <v>0</v>
      </c>
      <c r="O1538" s="806">
        <v>0</v>
      </c>
      <c r="P1538" s="805">
        <v>0</v>
      </c>
      <c r="Q1538" s="806">
        <v>0</v>
      </c>
      <c r="R1538" s="806">
        <v>0</v>
      </c>
      <c r="S1538" s="806">
        <v>0</v>
      </c>
      <c r="T1538" s="807">
        <v>0</v>
      </c>
      <c r="U1538" s="808"/>
      <c r="V1538" s="804"/>
      <c r="W1538" s="809"/>
    </row>
    <row r="1539" spans="2:23" s="404" customFormat="1" ht="12.6" customHeight="1" x14ac:dyDescent="0.25">
      <c r="B1539" s="803" t="s">
        <v>2211</v>
      </c>
      <c r="C1539" s="225" t="s">
        <v>1740</v>
      </c>
      <c r="D1539" s="477" t="s">
        <v>446</v>
      </c>
      <c r="E1539" s="356">
        <v>1</v>
      </c>
      <c r="F1539" s="804">
        <v>0</v>
      </c>
      <c r="G1539" s="804">
        <v>0.95533000000000001</v>
      </c>
      <c r="H1539" s="804">
        <v>3.0954057332332656</v>
      </c>
      <c r="I1539" s="804">
        <v>0</v>
      </c>
      <c r="J1539" s="804">
        <v>0</v>
      </c>
      <c r="K1539" s="805">
        <v>0</v>
      </c>
      <c r="L1539" s="806">
        <v>0</v>
      </c>
      <c r="M1539" s="806">
        <v>0</v>
      </c>
      <c r="N1539" s="806">
        <v>0</v>
      </c>
      <c r="O1539" s="806">
        <v>0</v>
      </c>
      <c r="P1539" s="805">
        <v>0</v>
      </c>
      <c r="Q1539" s="806">
        <v>0</v>
      </c>
      <c r="R1539" s="806">
        <v>0</v>
      </c>
      <c r="S1539" s="806">
        <v>0</v>
      </c>
      <c r="T1539" s="807">
        <v>0</v>
      </c>
      <c r="U1539" s="808"/>
      <c r="V1539" s="804"/>
      <c r="W1539" s="809"/>
    </row>
    <row r="1540" spans="2:23" s="404" customFormat="1" ht="12.6" customHeight="1" x14ac:dyDescent="0.25">
      <c r="B1540" s="803" t="s">
        <v>2212</v>
      </c>
      <c r="C1540" s="225" t="s">
        <v>1740</v>
      </c>
      <c r="D1540" s="477" t="s">
        <v>446</v>
      </c>
      <c r="E1540" s="356">
        <v>124</v>
      </c>
      <c r="F1540" s="804">
        <v>0</v>
      </c>
      <c r="G1540" s="804">
        <v>1.5045299999999999</v>
      </c>
      <c r="H1540" s="804">
        <v>3.0007780241130799</v>
      </c>
      <c r="I1540" s="804">
        <v>0</v>
      </c>
      <c r="J1540" s="804">
        <v>0</v>
      </c>
      <c r="K1540" s="805">
        <v>0</v>
      </c>
      <c r="L1540" s="806">
        <v>0</v>
      </c>
      <c r="M1540" s="806">
        <v>0</v>
      </c>
      <c r="N1540" s="806">
        <v>0</v>
      </c>
      <c r="O1540" s="806">
        <v>0</v>
      </c>
      <c r="P1540" s="805">
        <v>0</v>
      </c>
      <c r="Q1540" s="806">
        <v>0</v>
      </c>
      <c r="R1540" s="806">
        <v>0</v>
      </c>
      <c r="S1540" s="806">
        <v>0</v>
      </c>
      <c r="T1540" s="807">
        <v>0</v>
      </c>
      <c r="U1540" s="808"/>
      <c r="V1540" s="804"/>
      <c r="W1540" s="809"/>
    </row>
    <row r="1541" spans="2:23" s="404" customFormat="1" ht="12.6" customHeight="1" x14ac:dyDescent="0.25">
      <c r="B1541" s="803" t="s">
        <v>2213</v>
      </c>
      <c r="C1541" s="225" t="s">
        <v>1740</v>
      </c>
      <c r="D1541" s="477" t="s">
        <v>446</v>
      </c>
      <c r="E1541" s="356">
        <v>207</v>
      </c>
      <c r="F1541" s="804">
        <v>0</v>
      </c>
      <c r="G1541" s="804">
        <v>2.75115</v>
      </c>
      <c r="H1541" s="804">
        <v>2.7340421997474729</v>
      </c>
      <c r="I1541" s="804">
        <v>0</v>
      </c>
      <c r="J1541" s="804">
        <v>0</v>
      </c>
      <c r="K1541" s="805">
        <v>0</v>
      </c>
      <c r="L1541" s="806">
        <v>0</v>
      </c>
      <c r="M1541" s="806">
        <v>0</v>
      </c>
      <c r="N1541" s="806">
        <v>0</v>
      </c>
      <c r="O1541" s="806">
        <v>0</v>
      </c>
      <c r="P1541" s="805">
        <v>0</v>
      </c>
      <c r="Q1541" s="806">
        <v>0</v>
      </c>
      <c r="R1541" s="806">
        <v>0</v>
      </c>
      <c r="S1541" s="806">
        <v>0</v>
      </c>
      <c r="T1541" s="807">
        <v>0</v>
      </c>
      <c r="U1541" s="808"/>
      <c r="V1541" s="804"/>
      <c r="W1541" s="809"/>
    </row>
    <row r="1542" spans="2:23" s="404" customFormat="1" ht="12.6" customHeight="1" x14ac:dyDescent="0.25">
      <c r="B1542" s="803" t="s">
        <v>2214</v>
      </c>
      <c r="C1542" s="225" t="s">
        <v>1740</v>
      </c>
      <c r="D1542" s="477" t="s">
        <v>446</v>
      </c>
      <c r="E1542" s="356">
        <v>194</v>
      </c>
      <c r="F1542" s="804">
        <v>0</v>
      </c>
      <c r="G1542" s="804">
        <v>2.2319622787178801</v>
      </c>
      <c r="H1542" s="804">
        <v>4.0251706067362392</v>
      </c>
      <c r="I1542" s="804">
        <v>0</v>
      </c>
      <c r="J1542" s="804">
        <v>0</v>
      </c>
      <c r="K1542" s="805">
        <v>0</v>
      </c>
      <c r="L1542" s="806">
        <v>0</v>
      </c>
      <c r="M1542" s="806">
        <v>0</v>
      </c>
      <c r="N1542" s="806">
        <v>0</v>
      </c>
      <c r="O1542" s="806">
        <v>0</v>
      </c>
      <c r="P1542" s="805">
        <v>0</v>
      </c>
      <c r="Q1542" s="806">
        <v>0</v>
      </c>
      <c r="R1542" s="806">
        <v>0</v>
      </c>
      <c r="S1542" s="806">
        <v>0</v>
      </c>
      <c r="T1542" s="807">
        <v>0</v>
      </c>
      <c r="U1542" s="808"/>
      <c r="V1542" s="804"/>
      <c r="W1542" s="809"/>
    </row>
    <row r="1543" spans="2:23" s="404" customFormat="1" ht="12.6" customHeight="1" x14ac:dyDescent="0.25">
      <c r="B1543" s="803" t="s">
        <v>2215</v>
      </c>
      <c r="C1543" s="225" t="s">
        <v>1740</v>
      </c>
      <c r="D1543" s="477" t="s">
        <v>446</v>
      </c>
      <c r="E1543" s="356">
        <v>48</v>
      </c>
      <c r="F1543" s="804">
        <v>0</v>
      </c>
      <c r="G1543" s="804">
        <v>0.74926999999999999</v>
      </c>
      <c r="H1543" s="804">
        <v>3.5259935639948892</v>
      </c>
      <c r="I1543" s="804">
        <v>0</v>
      </c>
      <c r="J1543" s="804">
        <v>0</v>
      </c>
      <c r="K1543" s="805">
        <v>0</v>
      </c>
      <c r="L1543" s="806">
        <v>0</v>
      </c>
      <c r="M1543" s="806">
        <v>0</v>
      </c>
      <c r="N1543" s="806">
        <v>0</v>
      </c>
      <c r="O1543" s="806">
        <v>0</v>
      </c>
      <c r="P1543" s="805">
        <v>0</v>
      </c>
      <c r="Q1543" s="806">
        <v>0</v>
      </c>
      <c r="R1543" s="806">
        <v>0</v>
      </c>
      <c r="S1543" s="806">
        <v>0</v>
      </c>
      <c r="T1543" s="807">
        <v>0</v>
      </c>
      <c r="U1543" s="808"/>
      <c r="V1543" s="804"/>
      <c r="W1543" s="809"/>
    </row>
    <row r="1544" spans="2:23" s="404" customFormat="1" ht="12.6" customHeight="1" x14ac:dyDescent="0.25">
      <c r="B1544" s="803" t="s">
        <v>2216</v>
      </c>
      <c r="C1544" s="225" t="s">
        <v>1740</v>
      </c>
      <c r="D1544" s="477" t="s">
        <v>446</v>
      </c>
      <c r="E1544" s="356">
        <v>285</v>
      </c>
      <c r="F1544" s="804">
        <v>0</v>
      </c>
      <c r="G1544" s="804">
        <v>2.1662600000000003</v>
      </c>
      <c r="H1544" s="804">
        <v>2.9372694945022273</v>
      </c>
      <c r="I1544" s="804">
        <v>0</v>
      </c>
      <c r="J1544" s="804">
        <v>0</v>
      </c>
      <c r="K1544" s="805">
        <v>0</v>
      </c>
      <c r="L1544" s="806">
        <v>0</v>
      </c>
      <c r="M1544" s="806">
        <v>0</v>
      </c>
      <c r="N1544" s="806">
        <v>0</v>
      </c>
      <c r="O1544" s="806">
        <v>0</v>
      </c>
      <c r="P1544" s="805">
        <v>0</v>
      </c>
      <c r="Q1544" s="806">
        <v>0</v>
      </c>
      <c r="R1544" s="806">
        <v>0</v>
      </c>
      <c r="S1544" s="806">
        <v>0</v>
      </c>
      <c r="T1544" s="807">
        <v>0</v>
      </c>
      <c r="U1544" s="808"/>
      <c r="V1544" s="804"/>
      <c r="W1544" s="809"/>
    </row>
    <row r="1545" spans="2:23" s="404" customFormat="1" ht="12.6" customHeight="1" x14ac:dyDescent="0.25">
      <c r="B1545" s="803" t="s">
        <v>2217</v>
      </c>
      <c r="C1545" s="225" t="s">
        <v>1740</v>
      </c>
      <c r="D1545" s="477" t="s">
        <v>446</v>
      </c>
      <c r="E1545" s="356">
        <v>5</v>
      </c>
      <c r="F1545" s="804">
        <v>0</v>
      </c>
      <c r="G1545" s="804">
        <v>0.70807000000000009</v>
      </c>
      <c r="H1545" s="804">
        <v>2.2755106159570655</v>
      </c>
      <c r="I1545" s="804">
        <v>0</v>
      </c>
      <c r="J1545" s="804">
        <v>0</v>
      </c>
      <c r="K1545" s="805">
        <v>0</v>
      </c>
      <c r="L1545" s="806">
        <v>0</v>
      </c>
      <c r="M1545" s="806">
        <v>0</v>
      </c>
      <c r="N1545" s="806">
        <v>0</v>
      </c>
      <c r="O1545" s="806">
        <v>0</v>
      </c>
      <c r="P1545" s="805">
        <v>0</v>
      </c>
      <c r="Q1545" s="806">
        <v>0</v>
      </c>
      <c r="R1545" s="806">
        <v>0</v>
      </c>
      <c r="S1545" s="806">
        <v>0</v>
      </c>
      <c r="T1545" s="807">
        <v>0</v>
      </c>
      <c r="U1545" s="808"/>
      <c r="V1545" s="804"/>
      <c r="W1545" s="809"/>
    </row>
    <row r="1546" spans="2:23" s="404" customFormat="1" ht="12.6" customHeight="1" x14ac:dyDescent="0.25">
      <c r="B1546" s="803" t="s">
        <v>2218</v>
      </c>
      <c r="C1546" s="225" t="s">
        <v>1740</v>
      </c>
      <c r="D1546" s="477" t="s">
        <v>446</v>
      </c>
      <c r="E1546" s="356">
        <v>487</v>
      </c>
      <c r="F1546" s="804">
        <v>0</v>
      </c>
      <c r="G1546" s="804">
        <v>1.95333</v>
      </c>
      <c r="H1546" s="804">
        <v>3.334832889866191</v>
      </c>
      <c r="I1546" s="804">
        <v>0</v>
      </c>
      <c r="J1546" s="804">
        <v>0</v>
      </c>
      <c r="K1546" s="805">
        <v>0</v>
      </c>
      <c r="L1546" s="806">
        <v>0</v>
      </c>
      <c r="M1546" s="806">
        <v>0</v>
      </c>
      <c r="N1546" s="806">
        <v>0</v>
      </c>
      <c r="O1546" s="806">
        <v>0</v>
      </c>
      <c r="P1546" s="805">
        <v>0</v>
      </c>
      <c r="Q1546" s="806">
        <v>0</v>
      </c>
      <c r="R1546" s="806">
        <v>0</v>
      </c>
      <c r="S1546" s="806">
        <v>0</v>
      </c>
      <c r="T1546" s="807">
        <v>0</v>
      </c>
      <c r="U1546" s="808"/>
      <c r="V1546" s="804"/>
      <c r="W1546" s="809"/>
    </row>
    <row r="1547" spans="2:23" s="404" customFormat="1" ht="12.6" customHeight="1" x14ac:dyDescent="0.25">
      <c r="B1547" s="803" t="s">
        <v>2219</v>
      </c>
      <c r="C1547" s="225" t="s">
        <v>1740</v>
      </c>
      <c r="D1547" s="477" t="s">
        <v>446</v>
      </c>
      <c r="E1547" s="356">
        <v>1321</v>
      </c>
      <c r="F1547" s="804">
        <v>0</v>
      </c>
      <c r="G1547" s="804">
        <v>3.9014499999999996</v>
      </c>
      <c r="H1547" s="804">
        <v>2.2094617451617853</v>
      </c>
      <c r="I1547" s="804">
        <v>0</v>
      </c>
      <c r="J1547" s="804">
        <v>0</v>
      </c>
      <c r="K1547" s="805">
        <v>0</v>
      </c>
      <c r="L1547" s="806">
        <v>0</v>
      </c>
      <c r="M1547" s="806">
        <v>0</v>
      </c>
      <c r="N1547" s="806">
        <v>0</v>
      </c>
      <c r="O1547" s="806">
        <v>0</v>
      </c>
      <c r="P1547" s="805">
        <v>0</v>
      </c>
      <c r="Q1547" s="806">
        <v>0</v>
      </c>
      <c r="R1547" s="806">
        <v>0</v>
      </c>
      <c r="S1547" s="806">
        <v>0</v>
      </c>
      <c r="T1547" s="807">
        <v>0</v>
      </c>
      <c r="U1547" s="808"/>
      <c r="V1547" s="804"/>
      <c r="W1547" s="809"/>
    </row>
    <row r="1548" spans="2:23" s="404" customFormat="1" ht="12.6" customHeight="1" x14ac:dyDescent="0.25">
      <c r="B1548" s="803" t="s">
        <v>2220</v>
      </c>
      <c r="C1548" s="225" t="s">
        <v>1740</v>
      </c>
      <c r="D1548" s="477" t="s">
        <v>446</v>
      </c>
      <c r="E1548" s="356">
        <v>104</v>
      </c>
      <c r="F1548" s="804">
        <v>0</v>
      </c>
      <c r="G1548" s="804">
        <v>1.8523699999999999</v>
      </c>
      <c r="H1548" s="804">
        <v>3.2478262042993271</v>
      </c>
      <c r="I1548" s="804">
        <v>0</v>
      </c>
      <c r="J1548" s="804">
        <v>0</v>
      </c>
      <c r="K1548" s="805">
        <v>0</v>
      </c>
      <c r="L1548" s="806">
        <v>0</v>
      </c>
      <c r="M1548" s="806">
        <v>0</v>
      </c>
      <c r="N1548" s="806">
        <v>0</v>
      </c>
      <c r="O1548" s="806">
        <v>0</v>
      </c>
      <c r="P1548" s="805">
        <v>0</v>
      </c>
      <c r="Q1548" s="806">
        <v>0</v>
      </c>
      <c r="R1548" s="806">
        <v>0</v>
      </c>
      <c r="S1548" s="806">
        <v>0</v>
      </c>
      <c r="T1548" s="807">
        <v>0</v>
      </c>
      <c r="U1548" s="808"/>
      <c r="V1548" s="804"/>
      <c r="W1548" s="809"/>
    </row>
    <row r="1549" spans="2:23" s="404" customFormat="1" ht="12.6" customHeight="1" x14ac:dyDescent="0.25">
      <c r="B1549" s="803" t="s">
        <v>2221</v>
      </c>
      <c r="C1549" s="225" t="s">
        <v>1740</v>
      </c>
      <c r="D1549" s="477" t="s">
        <v>446</v>
      </c>
      <c r="E1549" s="356">
        <v>201</v>
      </c>
      <c r="F1549" s="804">
        <v>0</v>
      </c>
      <c r="G1549" s="804">
        <v>2.7026999999999997</v>
      </c>
      <c r="H1549" s="804">
        <v>2.5111272608133586</v>
      </c>
      <c r="I1549" s="804">
        <v>0</v>
      </c>
      <c r="J1549" s="804">
        <v>0</v>
      </c>
      <c r="K1549" s="805">
        <v>0</v>
      </c>
      <c r="L1549" s="806">
        <v>0</v>
      </c>
      <c r="M1549" s="806">
        <v>0</v>
      </c>
      <c r="N1549" s="806">
        <v>0</v>
      </c>
      <c r="O1549" s="806">
        <v>0</v>
      </c>
      <c r="P1549" s="805">
        <v>0</v>
      </c>
      <c r="Q1549" s="806">
        <v>0</v>
      </c>
      <c r="R1549" s="806">
        <v>0</v>
      </c>
      <c r="S1549" s="806">
        <v>0</v>
      </c>
      <c r="T1549" s="807">
        <v>0</v>
      </c>
      <c r="U1549" s="808"/>
      <c r="V1549" s="804"/>
      <c r="W1549" s="809"/>
    </row>
    <row r="1550" spans="2:23" s="404" customFormat="1" ht="12.6" customHeight="1" x14ac:dyDescent="0.25">
      <c r="B1550" s="803" t="s">
        <v>2222</v>
      </c>
      <c r="C1550" s="225" t="s">
        <v>1740</v>
      </c>
      <c r="D1550" s="477" t="s">
        <v>446</v>
      </c>
      <c r="E1550" s="356">
        <v>172</v>
      </c>
      <c r="F1550" s="804">
        <v>0</v>
      </c>
      <c r="G1550" s="804">
        <v>1.3597999999999999</v>
      </c>
      <c r="H1550" s="804">
        <v>2.6654529877677451</v>
      </c>
      <c r="I1550" s="804">
        <v>0</v>
      </c>
      <c r="J1550" s="804">
        <v>0</v>
      </c>
      <c r="K1550" s="805">
        <v>0</v>
      </c>
      <c r="L1550" s="806">
        <v>0</v>
      </c>
      <c r="M1550" s="806">
        <v>0</v>
      </c>
      <c r="N1550" s="806">
        <v>0</v>
      </c>
      <c r="O1550" s="806">
        <v>0</v>
      </c>
      <c r="P1550" s="805">
        <v>0</v>
      </c>
      <c r="Q1550" s="806">
        <v>0</v>
      </c>
      <c r="R1550" s="806">
        <v>0</v>
      </c>
      <c r="S1550" s="806">
        <v>0</v>
      </c>
      <c r="T1550" s="807">
        <v>0</v>
      </c>
      <c r="U1550" s="808"/>
      <c r="V1550" s="804"/>
      <c r="W1550" s="809"/>
    </row>
    <row r="1551" spans="2:23" s="404" customFormat="1" ht="12.6" customHeight="1" x14ac:dyDescent="0.25">
      <c r="B1551" s="803" t="s">
        <v>2223</v>
      </c>
      <c r="C1551" s="225" t="s">
        <v>1746</v>
      </c>
      <c r="D1551" s="477" t="s">
        <v>446</v>
      </c>
      <c r="E1551" s="356">
        <v>26</v>
      </c>
      <c r="F1551" s="804">
        <v>1.1284064391180699</v>
      </c>
      <c r="G1551" s="804">
        <v>1.96862444666642</v>
      </c>
      <c r="H1551" s="804">
        <v>3.8041609236904503</v>
      </c>
      <c r="I1551" s="804">
        <v>0</v>
      </c>
      <c r="J1551" s="804">
        <v>0</v>
      </c>
      <c r="K1551" s="805">
        <v>0</v>
      </c>
      <c r="L1551" s="806">
        <v>0</v>
      </c>
      <c r="M1551" s="806">
        <v>0</v>
      </c>
      <c r="N1551" s="806">
        <v>0</v>
      </c>
      <c r="O1551" s="806">
        <v>0</v>
      </c>
      <c r="P1551" s="805">
        <v>0</v>
      </c>
      <c r="Q1551" s="806">
        <v>0</v>
      </c>
      <c r="R1551" s="806">
        <v>0</v>
      </c>
      <c r="S1551" s="806">
        <v>0</v>
      </c>
      <c r="T1551" s="807">
        <v>0</v>
      </c>
      <c r="U1551" s="808"/>
      <c r="V1551" s="804"/>
      <c r="W1551" s="809"/>
    </row>
    <row r="1552" spans="2:23" s="404" customFormat="1" ht="12.6" customHeight="1" x14ac:dyDescent="0.25">
      <c r="B1552" s="803" t="s">
        <v>2224</v>
      </c>
      <c r="C1552" s="225" t="s">
        <v>1746</v>
      </c>
      <c r="D1552" s="477" t="s">
        <v>446</v>
      </c>
      <c r="E1552" s="356">
        <v>225</v>
      </c>
      <c r="F1552" s="804">
        <v>1.6673941109052299</v>
      </c>
      <c r="G1552" s="804">
        <v>1.0147086285022799</v>
      </c>
      <c r="H1552" s="804">
        <v>2.1465883008470348</v>
      </c>
      <c r="I1552" s="804">
        <v>0</v>
      </c>
      <c r="J1552" s="804">
        <v>0</v>
      </c>
      <c r="K1552" s="805">
        <v>0</v>
      </c>
      <c r="L1552" s="806">
        <v>0</v>
      </c>
      <c r="M1552" s="806">
        <v>0</v>
      </c>
      <c r="N1552" s="806">
        <v>0</v>
      </c>
      <c r="O1552" s="806">
        <v>0</v>
      </c>
      <c r="P1552" s="805">
        <v>0</v>
      </c>
      <c r="Q1552" s="806">
        <v>0</v>
      </c>
      <c r="R1552" s="806">
        <v>0</v>
      </c>
      <c r="S1552" s="806">
        <v>0</v>
      </c>
      <c r="T1552" s="807">
        <v>0</v>
      </c>
      <c r="U1552" s="808"/>
      <c r="V1552" s="804"/>
      <c r="W1552" s="809"/>
    </row>
    <row r="1553" spans="2:23" s="404" customFormat="1" ht="12.6" customHeight="1" x14ac:dyDescent="0.25">
      <c r="B1553" s="803" t="s">
        <v>2225</v>
      </c>
      <c r="C1553" s="225" t="s">
        <v>1746</v>
      </c>
      <c r="D1553" s="477" t="s">
        <v>446</v>
      </c>
      <c r="E1553" s="356">
        <v>2</v>
      </c>
      <c r="F1553" s="804">
        <v>0</v>
      </c>
      <c r="G1553" s="804">
        <v>1.4952903350186</v>
      </c>
      <c r="H1553" s="804">
        <v>4.8965076329972161</v>
      </c>
      <c r="I1553" s="804">
        <v>0</v>
      </c>
      <c r="J1553" s="804">
        <v>0</v>
      </c>
      <c r="K1553" s="805">
        <v>0</v>
      </c>
      <c r="L1553" s="806">
        <v>0</v>
      </c>
      <c r="M1553" s="806">
        <v>0</v>
      </c>
      <c r="N1553" s="806">
        <v>0</v>
      </c>
      <c r="O1553" s="806">
        <v>0</v>
      </c>
      <c r="P1553" s="805">
        <v>0</v>
      </c>
      <c r="Q1553" s="806">
        <v>0</v>
      </c>
      <c r="R1553" s="806">
        <v>0</v>
      </c>
      <c r="S1553" s="806">
        <v>0</v>
      </c>
      <c r="T1553" s="807">
        <v>0</v>
      </c>
      <c r="U1553" s="808"/>
      <c r="V1553" s="804"/>
      <c r="W1553" s="809"/>
    </row>
    <row r="1554" spans="2:23" s="404" customFormat="1" ht="12.6" customHeight="1" x14ac:dyDescent="0.25">
      <c r="B1554" s="803" t="s">
        <v>2226</v>
      </c>
      <c r="C1554" s="225" t="s">
        <v>1746</v>
      </c>
      <c r="D1554" s="477" t="s">
        <v>1798</v>
      </c>
      <c r="E1554" s="356">
        <v>1</v>
      </c>
      <c r="F1554" s="804">
        <v>0</v>
      </c>
      <c r="G1554" s="804">
        <v>1.03868</v>
      </c>
      <c r="H1554" s="804">
        <v>0.17655371231818762</v>
      </c>
      <c r="I1554" s="804">
        <v>0</v>
      </c>
      <c r="J1554" s="804">
        <v>0</v>
      </c>
      <c r="K1554" s="805">
        <v>0</v>
      </c>
      <c r="L1554" s="806">
        <v>0</v>
      </c>
      <c r="M1554" s="806">
        <v>0</v>
      </c>
      <c r="N1554" s="806">
        <v>0</v>
      </c>
      <c r="O1554" s="806">
        <v>0</v>
      </c>
      <c r="P1554" s="805">
        <v>0</v>
      </c>
      <c r="Q1554" s="806">
        <v>0</v>
      </c>
      <c r="R1554" s="806">
        <v>0</v>
      </c>
      <c r="S1554" s="806">
        <v>0</v>
      </c>
      <c r="T1554" s="807">
        <v>0</v>
      </c>
      <c r="U1554" s="808"/>
      <c r="V1554" s="804"/>
      <c r="W1554" s="809"/>
    </row>
    <row r="1555" spans="2:23" s="404" customFormat="1" ht="12.6" customHeight="1" x14ac:dyDescent="0.25">
      <c r="B1555" s="803" t="s">
        <v>2227</v>
      </c>
      <c r="C1555" s="225" t="s">
        <v>1746</v>
      </c>
      <c r="D1555" s="477" t="s">
        <v>446</v>
      </c>
      <c r="E1555" s="356">
        <v>14</v>
      </c>
      <c r="F1555" s="804">
        <v>0.61533000000000004</v>
      </c>
      <c r="G1555" s="804">
        <v>0.67713999999999996</v>
      </c>
      <c r="H1555" s="804">
        <v>3.6117300789695483</v>
      </c>
      <c r="I1555" s="804">
        <v>0</v>
      </c>
      <c r="J1555" s="804">
        <v>0</v>
      </c>
      <c r="K1555" s="805">
        <v>0</v>
      </c>
      <c r="L1555" s="806">
        <v>0</v>
      </c>
      <c r="M1555" s="806">
        <v>0</v>
      </c>
      <c r="N1555" s="806">
        <v>0</v>
      </c>
      <c r="O1555" s="806">
        <v>0</v>
      </c>
      <c r="P1555" s="805">
        <v>0</v>
      </c>
      <c r="Q1555" s="806">
        <v>0</v>
      </c>
      <c r="R1555" s="806">
        <v>0</v>
      </c>
      <c r="S1555" s="806">
        <v>0</v>
      </c>
      <c r="T1555" s="807">
        <v>0</v>
      </c>
      <c r="U1555" s="808"/>
      <c r="V1555" s="804"/>
      <c r="W1555" s="809"/>
    </row>
    <row r="1556" spans="2:23" s="404" customFormat="1" ht="12.6" customHeight="1" x14ac:dyDescent="0.25">
      <c r="B1556" s="803" t="s">
        <v>2228</v>
      </c>
      <c r="C1556" s="225" t="s">
        <v>1746</v>
      </c>
      <c r="D1556" s="477" t="s">
        <v>446</v>
      </c>
      <c r="E1556" s="356">
        <v>32</v>
      </c>
      <c r="F1556" s="804">
        <v>0.56421983916290608</v>
      </c>
      <c r="G1556" s="804">
        <v>2.1968739465997702</v>
      </c>
      <c r="H1556" s="804">
        <v>4.3884393961103392</v>
      </c>
      <c r="I1556" s="804">
        <v>0</v>
      </c>
      <c r="J1556" s="804">
        <v>0</v>
      </c>
      <c r="K1556" s="805">
        <v>0</v>
      </c>
      <c r="L1556" s="806">
        <v>0</v>
      </c>
      <c r="M1556" s="806">
        <v>0</v>
      </c>
      <c r="N1556" s="806">
        <v>0</v>
      </c>
      <c r="O1556" s="806">
        <v>0</v>
      </c>
      <c r="P1556" s="805">
        <v>0</v>
      </c>
      <c r="Q1556" s="806">
        <v>0</v>
      </c>
      <c r="R1556" s="806">
        <v>0</v>
      </c>
      <c r="S1556" s="806">
        <v>0</v>
      </c>
      <c r="T1556" s="807">
        <v>0</v>
      </c>
      <c r="U1556" s="808"/>
      <c r="V1556" s="804"/>
      <c r="W1556" s="809"/>
    </row>
    <row r="1557" spans="2:23" s="404" customFormat="1" ht="12.6" customHeight="1" x14ac:dyDescent="0.25">
      <c r="B1557" s="803" t="s">
        <v>2229</v>
      </c>
      <c r="C1557" s="225" t="s">
        <v>1746</v>
      </c>
      <c r="D1557" s="477" t="s">
        <v>446</v>
      </c>
      <c r="E1557" s="356">
        <v>31</v>
      </c>
      <c r="F1557" s="804">
        <v>0.77744000000000002</v>
      </c>
      <c r="G1557" s="804">
        <v>0.66928999999999994</v>
      </c>
      <c r="H1557" s="804">
        <v>1.3844859455167231</v>
      </c>
      <c r="I1557" s="804">
        <v>0</v>
      </c>
      <c r="J1557" s="804">
        <v>0</v>
      </c>
      <c r="K1557" s="805">
        <v>0</v>
      </c>
      <c r="L1557" s="806">
        <v>0</v>
      </c>
      <c r="M1557" s="806">
        <v>0</v>
      </c>
      <c r="N1557" s="806">
        <v>0</v>
      </c>
      <c r="O1557" s="806">
        <v>0</v>
      </c>
      <c r="P1557" s="805">
        <v>0</v>
      </c>
      <c r="Q1557" s="806">
        <v>0</v>
      </c>
      <c r="R1557" s="806">
        <v>0</v>
      </c>
      <c r="S1557" s="806">
        <v>0</v>
      </c>
      <c r="T1557" s="807">
        <v>0</v>
      </c>
      <c r="U1557" s="808"/>
      <c r="V1557" s="804"/>
      <c r="W1557" s="809"/>
    </row>
    <row r="1558" spans="2:23" s="404" customFormat="1" ht="12.6" customHeight="1" x14ac:dyDescent="0.25">
      <c r="B1558" s="803" t="s">
        <v>2230</v>
      </c>
      <c r="C1558" s="225" t="s">
        <v>1753</v>
      </c>
      <c r="D1558" s="477" t="s">
        <v>446</v>
      </c>
      <c r="E1558" s="356">
        <v>17</v>
      </c>
      <c r="F1558" s="804">
        <v>0</v>
      </c>
      <c r="G1558" s="804">
        <v>3.3955700000000002</v>
      </c>
      <c r="H1558" s="804">
        <v>1.3902017131817008</v>
      </c>
      <c r="I1558" s="804">
        <v>0</v>
      </c>
      <c r="J1558" s="804">
        <v>0</v>
      </c>
      <c r="K1558" s="805">
        <v>0</v>
      </c>
      <c r="L1558" s="806">
        <v>0</v>
      </c>
      <c r="M1558" s="806">
        <v>0</v>
      </c>
      <c r="N1558" s="806">
        <v>0</v>
      </c>
      <c r="O1558" s="806">
        <v>0</v>
      </c>
      <c r="P1558" s="805">
        <v>0</v>
      </c>
      <c r="Q1558" s="806">
        <v>0</v>
      </c>
      <c r="R1558" s="806">
        <v>0</v>
      </c>
      <c r="S1558" s="806">
        <v>0</v>
      </c>
      <c r="T1558" s="807">
        <v>0</v>
      </c>
      <c r="U1558" s="808"/>
      <c r="V1558" s="804"/>
      <c r="W1558" s="809"/>
    </row>
    <row r="1559" spans="2:23" s="404" customFormat="1" ht="12.6" customHeight="1" x14ac:dyDescent="0.25">
      <c r="B1559" s="803" t="s">
        <v>2231</v>
      </c>
      <c r="C1559" s="225" t="s">
        <v>1760</v>
      </c>
      <c r="D1559" s="477" t="s">
        <v>1798</v>
      </c>
      <c r="E1559" s="356">
        <v>128</v>
      </c>
      <c r="F1559" s="804">
        <v>0.35525000000000001</v>
      </c>
      <c r="G1559" s="804">
        <v>2.1868000000000003</v>
      </c>
      <c r="H1559" s="804">
        <v>0.56713116942496988</v>
      </c>
      <c r="I1559" s="804">
        <v>0</v>
      </c>
      <c r="J1559" s="804">
        <v>0</v>
      </c>
      <c r="K1559" s="805">
        <v>0</v>
      </c>
      <c r="L1559" s="806">
        <v>0</v>
      </c>
      <c r="M1559" s="806">
        <v>0</v>
      </c>
      <c r="N1559" s="806">
        <v>0</v>
      </c>
      <c r="O1559" s="806">
        <v>0</v>
      </c>
      <c r="P1559" s="805">
        <v>0</v>
      </c>
      <c r="Q1559" s="806">
        <v>0</v>
      </c>
      <c r="R1559" s="806">
        <v>0</v>
      </c>
      <c r="S1559" s="806">
        <v>0</v>
      </c>
      <c r="T1559" s="807">
        <v>0</v>
      </c>
      <c r="U1559" s="808"/>
      <c r="V1559" s="804"/>
      <c r="W1559" s="809"/>
    </row>
    <row r="1560" spans="2:23" s="404" customFormat="1" ht="12.6" customHeight="1" x14ac:dyDescent="0.25">
      <c r="B1560" s="803" t="s">
        <v>2232</v>
      </c>
      <c r="C1560" s="225" t="s">
        <v>2233</v>
      </c>
      <c r="D1560" s="477" t="s">
        <v>446</v>
      </c>
      <c r="E1560" s="356">
        <v>44</v>
      </c>
      <c r="F1560" s="804">
        <v>0.29108938997726397</v>
      </c>
      <c r="G1560" s="804">
        <v>2.2572959854920902</v>
      </c>
      <c r="H1560" s="804">
        <v>2.6292531258895555</v>
      </c>
      <c r="I1560" s="804">
        <v>0</v>
      </c>
      <c r="J1560" s="804">
        <v>0</v>
      </c>
      <c r="K1560" s="805">
        <v>0</v>
      </c>
      <c r="L1560" s="806">
        <v>0</v>
      </c>
      <c r="M1560" s="806">
        <v>0</v>
      </c>
      <c r="N1560" s="806">
        <v>0</v>
      </c>
      <c r="O1560" s="806">
        <v>0</v>
      </c>
      <c r="P1560" s="805">
        <v>0</v>
      </c>
      <c r="Q1560" s="806">
        <v>0</v>
      </c>
      <c r="R1560" s="806">
        <v>0</v>
      </c>
      <c r="S1560" s="806">
        <v>0</v>
      </c>
      <c r="T1560" s="807">
        <v>0</v>
      </c>
      <c r="U1560" s="808"/>
      <c r="V1560" s="804"/>
      <c r="W1560" s="809"/>
    </row>
    <row r="1561" spans="2:23" s="404" customFormat="1" ht="12.6" customHeight="1" x14ac:dyDescent="0.25">
      <c r="B1561" s="803" t="s">
        <v>2234</v>
      </c>
      <c r="C1561" s="225" t="s">
        <v>2233</v>
      </c>
      <c r="D1561" s="477" t="s">
        <v>446</v>
      </c>
      <c r="E1561" s="356">
        <v>40</v>
      </c>
      <c r="F1561" s="804">
        <v>0.575431143892285</v>
      </c>
      <c r="G1561" s="804">
        <v>4.1223999999999998</v>
      </c>
      <c r="H1561" s="804">
        <v>2.318061330796354</v>
      </c>
      <c r="I1561" s="804">
        <v>0</v>
      </c>
      <c r="J1561" s="804">
        <v>0</v>
      </c>
      <c r="K1561" s="805">
        <v>0</v>
      </c>
      <c r="L1561" s="806">
        <v>0</v>
      </c>
      <c r="M1561" s="806">
        <v>0</v>
      </c>
      <c r="N1561" s="806">
        <v>0</v>
      </c>
      <c r="O1561" s="806">
        <v>0</v>
      </c>
      <c r="P1561" s="805">
        <v>0</v>
      </c>
      <c r="Q1561" s="806">
        <v>0</v>
      </c>
      <c r="R1561" s="806">
        <v>0</v>
      </c>
      <c r="S1561" s="806">
        <v>0</v>
      </c>
      <c r="T1561" s="807">
        <v>0</v>
      </c>
      <c r="U1561" s="808"/>
      <c r="V1561" s="804"/>
      <c r="W1561" s="809"/>
    </row>
    <row r="1562" spans="2:23" s="404" customFormat="1" ht="12.6" customHeight="1" x14ac:dyDescent="0.25">
      <c r="B1562" s="803" t="s">
        <v>2235</v>
      </c>
      <c r="C1562" s="225" t="s">
        <v>2233</v>
      </c>
      <c r="D1562" s="477" t="s">
        <v>446</v>
      </c>
      <c r="E1562" s="356">
        <v>101</v>
      </c>
      <c r="F1562" s="804">
        <v>6.8250000000000005E-2</v>
      </c>
      <c r="G1562" s="804">
        <v>2.4772699999999999</v>
      </c>
      <c r="H1562" s="804">
        <v>3.5247233934026654</v>
      </c>
      <c r="I1562" s="804">
        <v>0</v>
      </c>
      <c r="J1562" s="804">
        <v>0</v>
      </c>
      <c r="K1562" s="805">
        <v>0</v>
      </c>
      <c r="L1562" s="806">
        <v>0</v>
      </c>
      <c r="M1562" s="806">
        <v>0</v>
      </c>
      <c r="N1562" s="806">
        <v>0</v>
      </c>
      <c r="O1562" s="806">
        <v>0</v>
      </c>
      <c r="P1562" s="805">
        <v>0</v>
      </c>
      <c r="Q1562" s="806">
        <v>0</v>
      </c>
      <c r="R1562" s="806">
        <v>0</v>
      </c>
      <c r="S1562" s="806">
        <v>0</v>
      </c>
      <c r="T1562" s="807">
        <v>0</v>
      </c>
      <c r="U1562" s="808"/>
      <c r="V1562" s="804"/>
      <c r="W1562" s="809"/>
    </row>
    <row r="1563" spans="2:23" s="404" customFormat="1" ht="12.6" customHeight="1" x14ac:dyDescent="0.25">
      <c r="B1563" s="803" t="s">
        <v>2236</v>
      </c>
      <c r="C1563" s="225" t="s">
        <v>2233</v>
      </c>
      <c r="D1563" s="477" t="s">
        <v>1798</v>
      </c>
      <c r="E1563" s="356">
        <v>39</v>
      </c>
      <c r="F1563" s="804">
        <v>2.2308349175508901</v>
      </c>
      <c r="G1563" s="804">
        <v>2.41441910141589</v>
      </c>
      <c r="H1563" s="804">
        <v>0.908171973435282</v>
      </c>
      <c r="I1563" s="804">
        <v>0</v>
      </c>
      <c r="J1563" s="804">
        <v>0</v>
      </c>
      <c r="K1563" s="805">
        <v>0</v>
      </c>
      <c r="L1563" s="806">
        <v>0</v>
      </c>
      <c r="M1563" s="806">
        <v>0</v>
      </c>
      <c r="N1563" s="806">
        <v>0</v>
      </c>
      <c r="O1563" s="806">
        <v>0</v>
      </c>
      <c r="P1563" s="805">
        <v>0</v>
      </c>
      <c r="Q1563" s="806">
        <v>0</v>
      </c>
      <c r="R1563" s="806">
        <v>0</v>
      </c>
      <c r="S1563" s="806">
        <v>0</v>
      </c>
      <c r="T1563" s="807">
        <v>0</v>
      </c>
      <c r="U1563" s="808"/>
      <c r="V1563" s="804"/>
      <c r="W1563" s="809"/>
    </row>
    <row r="1564" spans="2:23" s="404" customFormat="1" ht="12.6" customHeight="1" x14ac:dyDescent="0.25">
      <c r="B1564" s="803" t="s">
        <v>2237</v>
      </c>
      <c r="C1564" s="225" t="s">
        <v>2233</v>
      </c>
      <c r="D1564" s="477" t="s">
        <v>446</v>
      </c>
      <c r="E1564" s="356">
        <v>7</v>
      </c>
      <c r="F1564" s="804">
        <v>2.08772</v>
      </c>
      <c r="G1564" s="804">
        <v>1.1872799999999999</v>
      </c>
      <c r="H1564" s="804">
        <v>1.7210811524542737</v>
      </c>
      <c r="I1564" s="804">
        <v>0</v>
      </c>
      <c r="J1564" s="804">
        <v>0</v>
      </c>
      <c r="K1564" s="805">
        <v>0</v>
      </c>
      <c r="L1564" s="806">
        <v>0</v>
      </c>
      <c r="M1564" s="806">
        <v>0</v>
      </c>
      <c r="N1564" s="806">
        <v>0</v>
      </c>
      <c r="O1564" s="806">
        <v>0</v>
      </c>
      <c r="P1564" s="805">
        <v>0</v>
      </c>
      <c r="Q1564" s="806">
        <v>0</v>
      </c>
      <c r="R1564" s="806">
        <v>0</v>
      </c>
      <c r="S1564" s="806">
        <v>0</v>
      </c>
      <c r="T1564" s="807">
        <v>0</v>
      </c>
      <c r="U1564" s="808"/>
      <c r="V1564" s="804"/>
      <c r="W1564" s="809"/>
    </row>
    <row r="1565" spans="2:23" s="404" customFormat="1" ht="12.6" customHeight="1" x14ac:dyDescent="0.25">
      <c r="B1565" s="803" t="s">
        <v>2238</v>
      </c>
      <c r="C1565" s="225" t="s">
        <v>2233</v>
      </c>
      <c r="D1565" s="477" t="s">
        <v>446</v>
      </c>
      <c r="E1565" s="356">
        <v>58</v>
      </c>
      <c r="F1565" s="804">
        <v>1.3651531737511899</v>
      </c>
      <c r="G1565" s="804">
        <v>0.65980082505702897</v>
      </c>
      <c r="H1565" s="804">
        <v>2.6165514199673776</v>
      </c>
      <c r="I1565" s="804">
        <v>0</v>
      </c>
      <c r="J1565" s="804">
        <v>0</v>
      </c>
      <c r="K1565" s="805">
        <v>0</v>
      </c>
      <c r="L1565" s="806">
        <v>0</v>
      </c>
      <c r="M1565" s="806">
        <v>0</v>
      </c>
      <c r="N1565" s="806">
        <v>0</v>
      </c>
      <c r="O1565" s="806">
        <v>0</v>
      </c>
      <c r="P1565" s="805">
        <v>0</v>
      </c>
      <c r="Q1565" s="806">
        <v>0</v>
      </c>
      <c r="R1565" s="806">
        <v>0</v>
      </c>
      <c r="S1565" s="806">
        <v>0</v>
      </c>
      <c r="T1565" s="807">
        <v>0</v>
      </c>
      <c r="U1565" s="808"/>
      <c r="V1565" s="804"/>
      <c r="W1565" s="809"/>
    </row>
    <row r="1566" spans="2:23" s="404" customFormat="1" ht="12.6" customHeight="1" x14ac:dyDescent="0.25">
      <c r="B1566" s="803" t="s">
        <v>2239</v>
      </c>
      <c r="C1566" s="225" t="s">
        <v>2233</v>
      </c>
      <c r="D1566" s="477" t="s">
        <v>446</v>
      </c>
      <c r="E1566" s="356">
        <v>7</v>
      </c>
      <c r="F1566" s="804">
        <v>3.6409999999999998E-2</v>
      </c>
      <c r="G1566" s="804">
        <v>2.0588200000000003</v>
      </c>
      <c r="H1566" s="804">
        <v>1.4962609576318335</v>
      </c>
      <c r="I1566" s="804">
        <v>0</v>
      </c>
      <c r="J1566" s="804">
        <v>0</v>
      </c>
      <c r="K1566" s="805">
        <v>0</v>
      </c>
      <c r="L1566" s="806">
        <v>0</v>
      </c>
      <c r="M1566" s="806">
        <v>0</v>
      </c>
      <c r="N1566" s="806">
        <v>0</v>
      </c>
      <c r="O1566" s="806">
        <v>0</v>
      </c>
      <c r="P1566" s="805">
        <v>0</v>
      </c>
      <c r="Q1566" s="806">
        <v>0</v>
      </c>
      <c r="R1566" s="806">
        <v>0</v>
      </c>
      <c r="S1566" s="806">
        <v>0</v>
      </c>
      <c r="T1566" s="807">
        <v>0</v>
      </c>
      <c r="U1566" s="808"/>
      <c r="V1566" s="804"/>
      <c r="W1566" s="809"/>
    </row>
    <row r="1567" spans="2:23" s="404" customFormat="1" ht="12.6" customHeight="1" x14ac:dyDescent="0.25">
      <c r="B1567" s="803" t="s">
        <v>2240</v>
      </c>
      <c r="C1567" s="225" t="s">
        <v>2233</v>
      </c>
      <c r="D1567" s="477" t="s">
        <v>446</v>
      </c>
      <c r="E1567" s="356">
        <v>99</v>
      </c>
      <c r="F1567" s="804">
        <v>2.0257112777718302</v>
      </c>
      <c r="G1567" s="804">
        <v>2.92491613544916</v>
      </c>
      <c r="H1567" s="804">
        <v>3.3786537752976837</v>
      </c>
      <c r="I1567" s="804">
        <v>0</v>
      </c>
      <c r="J1567" s="804">
        <v>0</v>
      </c>
      <c r="K1567" s="805">
        <v>0</v>
      </c>
      <c r="L1567" s="806">
        <v>0</v>
      </c>
      <c r="M1567" s="806">
        <v>0</v>
      </c>
      <c r="N1567" s="806">
        <v>0</v>
      </c>
      <c r="O1567" s="806">
        <v>0</v>
      </c>
      <c r="P1567" s="805">
        <v>0</v>
      </c>
      <c r="Q1567" s="806">
        <v>0</v>
      </c>
      <c r="R1567" s="806">
        <v>0</v>
      </c>
      <c r="S1567" s="806">
        <v>0</v>
      </c>
      <c r="T1567" s="807">
        <v>0</v>
      </c>
      <c r="U1567" s="808"/>
      <c r="V1567" s="804"/>
      <c r="W1567" s="809"/>
    </row>
    <row r="1568" spans="2:23" s="404" customFormat="1" ht="12.6" customHeight="1" x14ac:dyDescent="0.25">
      <c r="B1568" s="803" t="s">
        <v>2241</v>
      </c>
      <c r="C1568" s="225" t="s">
        <v>2233</v>
      </c>
      <c r="D1568" s="477" t="s">
        <v>446</v>
      </c>
      <c r="E1568" s="356">
        <v>111</v>
      </c>
      <c r="F1568" s="804">
        <v>0.48310519476216901</v>
      </c>
      <c r="G1568" s="804">
        <v>3.2912499999999998</v>
      </c>
      <c r="H1568" s="804">
        <v>3.5056708345194076</v>
      </c>
      <c r="I1568" s="804">
        <v>0</v>
      </c>
      <c r="J1568" s="804">
        <v>0</v>
      </c>
      <c r="K1568" s="805">
        <v>0</v>
      </c>
      <c r="L1568" s="806">
        <v>0</v>
      </c>
      <c r="M1568" s="806">
        <v>0</v>
      </c>
      <c r="N1568" s="806">
        <v>0</v>
      </c>
      <c r="O1568" s="806">
        <v>0</v>
      </c>
      <c r="P1568" s="805">
        <v>0</v>
      </c>
      <c r="Q1568" s="806">
        <v>0</v>
      </c>
      <c r="R1568" s="806">
        <v>0</v>
      </c>
      <c r="S1568" s="806">
        <v>0</v>
      </c>
      <c r="T1568" s="807">
        <v>0</v>
      </c>
      <c r="U1568" s="808"/>
      <c r="V1568" s="804"/>
      <c r="W1568" s="809"/>
    </row>
    <row r="1569" spans="2:23" s="404" customFormat="1" ht="12.6" customHeight="1" x14ac:dyDescent="0.25">
      <c r="B1569" s="803" t="s">
        <v>2242</v>
      </c>
      <c r="C1569" s="225" t="s">
        <v>1778</v>
      </c>
      <c r="D1569" s="477" t="s">
        <v>446</v>
      </c>
      <c r="E1569" s="356">
        <v>2</v>
      </c>
      <c r="F1569" s="804">
        <v>0</v>
      </c>
      <c r="G1569" s="804">
        <v>2.2180458267502199</v>
      </c>
      <c r="H1569" s="804">
        <v>1.1221957182238755</v>
      </c>
      <c r="I1569" s="804">
        <v>0</v>
      </c>
      <c r="J1569" s="804">
        <v>0</v>
      </c>
      <c r="K1569" s="805">
        <v>0</v>
      </c>
      <c r="L1569" s="806">
        <v>0</v>
      </c>
      <c r="M1569" s="806">
        <v>0</v>
      </c>
      <c r="N1569" s="806">
        <v>0</v>
      </c>
      <c r="O1569" s="806">
        <v>0</v>
      </c>
      <c r="P1569" s="805">
        <v>0</v>
      </c>
      <c r="Q1569" s="806">
        <v>0</v>
      </c>
      <c r="R1569" s="806">
        <v>0</v>
      </c>
      <c r="S1569" s="806">
        <v>0</v>
      </c>
      <c r="T1569" s="807">
        <v>0</v>
      </c>
      <c r="U1569" s="808"/>
      <c r="V1569" s="804"/>
      <c r="W1569" s="809"/>
    </row>
    <row r="1570" spans="2:23" s="404" customFormat="1" ht="12.6" customHeight="1" x14ac:dyDescent="0.2"/>
    <row r="1571" spans="2:23" s="404" customFormat="1" ht="12.6" customHeight="1" x14ac:dyDescent="0.2"/>
    <row r="1572" spans="2:23" s="404" customFormat="1" ht="12.6" customHeight="1" x14ac:dyDescent="0.2"/>
    <row r="1573" spans="2:23" s="404" customFormat="1" ht="12.6" customHeight="1" x14ac:dyDescent="0.2"/>
    <row r="1574" spans="2:23" s="404" customFormat="1" ht="12.6" customHeight="1" x14ac:dyDescent="0.2"/>
    <row r="1575" spans="2:23" s="404" customFormat="1" ht="12.6" customHeight="1" x14ac:dyDescent="0.2"/>
    <row r="1576" spans="2:23" s="404" customFormat="1" ht="12.6" customHeight="1" x14ac:dyDescent="0.2"/>
    <row r="1577" spans="2:23" s="404" customFormat="1" ht="12.6" customHeight="1" x14ac:dyDescent="0.2"/>
    <row r="1578" spans="2:23" s="404" customFormat="1" ht="12.6" customHeight="1" x14ac:dyDescent="0.2"/>
    <row r="1579" spans="2:23" s="404" customFormat="1" ht="12.6" customHeight="1" x14ac:dyDescent="0.2"/>
    <row r="1580" spans="2:23" s="404" customFormat="1" ht="12.6" customHeight="1" x14ac:dyDescent="0.2"/>
    <row r="1581" spans="2:23" s="404" customFormat="1" ht="12.6" customHeight="1" x14ac:dyDescent="0.2"/>
    <row r="1582" spans="2:23" s="404" customFormat="1" ht="12.6" customHeight="1" x14ac:dyDescent="0.2"/>
    <row r="1583" spans="2:23" s="404" customFormat="1" ht="12.6" customHeight="1" x14ac:dyDescent="0.2"/>
    <row r="1584" spans="2:23" s="404" customFormat="1" ht="12.6" customHeight="1" x14ac:dyDescent="0.2"/>
    <row r="1585" s="404" customFormat="1" ht="12.6" customHeight="1" x14ac:dyDescent="0.2"/>
    <row r="1586" s="404" customFormat="1" ht="12.6" customHeight="1" x14ac:dyDescent="0.2"/>
    <row r="1587" s="404" customFormat="1" ht="12.6" customHeight="1" x14ac:dyDescent="0.2"/>
    <row r="1588" s="404" customFormat="1" ht="12.6" customHeight="1" x14ac:dyDescent="0.2"/>
    <row r="1589" s="404" customFormat="1" ht="12.6" customHeight="1" x14ac:dyDescent="0.2"/>
    <row r="1590" s="404" customFormat="1" ht="12.6" customHeight="1" x14ac:dyDescent="0.2"/>
    <row r="1591" s="404" customFormat="1" ht="12.6" customHeight="1" x14ac:dyDescent="0.2"/>
    <row r="1592" s="404" customFormat="1" ht="12.6" customHeight="1" x14ac:dyDescent="0.2"/>
    <row r="1593" s="404" customFormat="1" ht="12.6" customHeight="1" x14ac:dyDescent="0.2"/>
    <row r="1594" s="404" customFormat="1" ht="12.6" customHeight="1" x14ac:dyDescent="0.2"/>
    <row r="1595" s="404" customFormat="1" ht="12.6" customHeight="1" x14ac:dyDescent="0.2"/>
    <row r="1596" s="404" customFormat="1" ht="12.6" customHeight="1" x14ac:dyDescent="0.2"/>
    <row r="1597" s="404" customFormat="1" ht="12.6" customHeight="1" x14ac:dyDescent="0.2"/>
    <row r="1598" s="404" customFormat="1" ht="12.6" customHeight="1" x14ac:dyDescent="0.2"/>
    <row r="1599" s="404" customFormat="1" ht="12.6" customHeight="1" x14ac:dyDescent="0.2"/>
    <row r="1600" s="404" customFormat="1" ht="12.6" customHeight="1" x14ac:dyDescent="0.2"/>
    <row r="1601" s="404" customFormat="1" ht="12.6" customHeight="1" x14ac:dyDescent="0.2"/>
    <row r="1602" s="404" customFormat="1" ht="12.6" customHeight="1" x14ac:dyDescent="0.2"/>
    <row r="1603" s="404" customFormat="1" ht="12.6" customHeight="1" x14ac:dyDescent="0.2"/>
    <row r="1604" s="404" customFormat="1" ht="12.6" customHeight="1" x14ac:dyDescent="0.2"/>
    <row r="1605" s="404" customFormat="1" ht="12.6" customHeight="1" x14ac:dyDescent="0.2"/>
    <row r="1606" s="404" customFormat="1" ht="12.6" customHeight="1" x14ac:dyDescent="0.2"/>
    <row r="1607" s="404" customFormat="1" ht="12.6" customHeight="1" x14ac:dyDescent="0.2"/>
    <row r="1608" s="404" customFormat="1" ht="12.6" customHeight="1" x14ac:dyDescent="0.2"/>
    <row r="1609" s="404" customFormat="1" ht="12.6" customHeight="1" x14ac:dyDescent="0.2"/>
    <row r="1610" s="404" customFormat="1" ht="12.6" customHeight="1" x14ac:dyDescent="0.2"/>
    <row r="1611" s="404" customFormat="1" ht="12.6" customHeight="1" x14ac:dyDescent="0.2"/>
    <row r="1612" s="404" customFormat="1" ht="12.6" customHeight="1" x14ac:dyDescent="0.2"/>
    <row r="1613" s="404" customFormat="1" ht="12.6" customHeight="1" x14ac:dyDescent="0.2"/>
    <row r="1614" s="404" customFormat="1" ht="12.6" customHeight="1" x14ac:dyDescent="0.2"/>
    <row r="1615" s="404" customFormat="1" ht="12.6" customHeight="1" x14ac:dyDescent="0.2"/>
    <row r="1616" s="404" customFormat="1" ht="12.6" customHeight="1" x14ac:dyDescent="0.2"/>
    <row r="1617" s="404" customFormat="1" ht="12.6" customHeight="1" x14ac:dyDescent="0.2"/>
    <row r="1618" s="404" customFormat="1" ht="12.6" customHeight="1" x14ac:dyDescent="0.2"/>
    <row r="1619" s="404" customFormat="1" ht="12.6" customHeight="1" x14ac:dyDescent="0.2"/>
    <row r="1620" s="404" customFormat="1" ht="12.6" customHeight="1" x14ac:dyDescent="0.2"/>
    <row r="1621" s="404" customFormat="1" ht="12.6" customHeight="1" x14ac:dyDescent="0.2"/>
    <row r="1622" s="404" customFormat="1" ht="12.6" customHeight="1" x14ac:dyDescent="0.2"/>
    <row r="1623" s="404" customFormat="1" ht="12.6" customHeight="1" x14ac:dyDescent="0.2"/>
    <row r="1624" s="404" customFormat="1" ht="12.6" customHeight="1" x14ac:dyDescent="0.2"/>
    <row r="1625" s="404" customFormat="1" ht="12.6" customHeight="1" x14ac:dyDescent="0.2"/>
    <row r="1626" s="404" customFormat="1" ht="12.6" customHeight="1" x14ac:dyDescent="0.2"/>
    <row r="1627" s="404" customFormat="1" ht="12.6" customHeight="1" x14ac:dyDescent="0.2"/>
    <row r="1628" s="404" customFormat="1" ht="12.6" customHeight="1" x14ac:dyDescent="0.2"/>
    <row r="1629" s="404" customFormat="1" ht="12.6" customHeight="1" x14ac:dyDescent="0.2"/>
    <row r="1630" s="404" customFormat="1" ht="12.6" customHeight="1" x14ac:dyDescent="0.2"/>
    <row r="1631" s="404" customFormat="1" ht="12.6" customHeight="1" x14ac:dyDescent="0.2"/>
    <row r="1632" s="404" customFormat="1" ht="12.6" customHeight="1" x14ac:dyDescent="0.2"/>
    <row r="1633" s="404" customFormat="1" ht="12.6" customHeight="1" x14ac:dyDescent="0.2"/>
    <row r="1634" s="404" customFormat="1" ht="12.6" customHeight="1" x14ac:dyDescent="0.2"/>
    <row r="1635" s="404" customFormat="1" ht="12.6" customHeight="1" x14ac:dyDescent="0.2"/>
    <row r="1636" s="404" customFormat="1" ht="12.6" customHeight="1" x14ac:dyDescent="0.2"/>
    <row r="1637" s="404" customFormat="1" ht="12.6" customHeight="1" x14ac:dyDescent="0.2"/>
    <row r="1638" s="404" customFormat="1" ht="12.6" customHeight="1" x14ac:dyDescent="0.2"/>
    <row r="1639" s="404" customFormat="1" ht="12.6" customHeight="1" x14ac:dyDescent="0.2"/>
    <row r="1640" s="404" customFormat="1" ht="12.6" customHeight="1" x14ac:dyDescent="0.2"/>
    <row r="1641" s="404" customFormat="1" ht="12.6" customHeight="1" x14ac:dyDescent="0.2"/>
    <row r="1642" s="404" customFormat="1" ht="12.6" customHeight="1" x14ac:dyDescent="0.2"/>
    <row r="1643" s="404" customFormat="1" ht="12.6" customHeight="1" x14ac:dyDescent="0.2"/>
    <row r="1644" s="404" customFormat="1" ht="12.6" customHeight="1" x14ac:dyDescent="0.2"/>
    <row r="1645" s="404" customFormat="1" ht="12.6" customHeight="1" x14ac:dyDescent="0.2"/>
    <row r="1646" s="404" customFormat="1" ht="12.6" customHeight="1" x14ac:dyDescent="0.2"/>
    <row r="1647" s="404" customFormat="1" ht="12.6" customHeight="1" x14ac:dyDescent="0.2"/>
    <row r="1648" s="404" customFormat="1" ht="12.6" customHeight="1" x14ac:dyDescent="0.2"/>
    <row r="1649" s="404" customFormat="1" ht="12.6" customHeight="1" x14ac:dyDescent="0.2"/>
    <row r="1650" s="404" customFormat="1" ht="12.6" customHeight="1" x14ac:dyDescent="0.2"/>
    <row r="1651" s="404" customFormat="1" ht="12.6" customHeight="1" x14ac:dyDescent="0.2"/>
    <row r="1652" s="404" customFormat="1" ht="12.6" customHeight="1" x14ac:dyDescent="0.2"/>
    <row r="1653" s="404" customFormat="1" ht="12.6" customHeight="1" x14ac:dyDescent="0.2"/>
    <row r="1654" s="404" customFormat="1" ht="12.6" customHeight="1" x14ac:dyDescent="0.2"/>
    <row r="1655" s="404" customFormat="1" ht="12.6" customHeight="1" x14ac:dyDescent="0.2"/>
    <row r="1656" s="404" customFormat="1" ht="12.6" customHeight="1" x14ac:dyDescent="0.2"/>
    <row r="1657" s="404" customFormat="1" ht="12.6" customHeight="1" x14ac:dyDescent="0.2"/>
    <row r="1658" s="404" customFormat="1" ht="12.6" customHeight="1" x14ac:dyDescent="0.2"/>
    <row r="1659" s="404" customFormat="1" ht="12.6" customHeight="1" x14ac:dyDescent="0.2"/>
    <row r="1660" s="404" customFormat="1" ht="12.6" customHeight="1" x14ac:dyDescent="0.2"/>
    <row r="1661" s="404" customFormat="1" ht="12.6" customHeight="1" x14ac:dyDescent="0.2"/>
    <row r="1662" s="404" customFormat="1" ht="12.6" customHeight="1" x14ac:dyDescent="0.2"/>
    <row r="1663" s="404" customFormat="1" ht="12.6" customHeight="1" x14ac:dyDescent="0.2"/>
    <row r="1664" s="404" customFormat="1" ht="12.6" customHeight="1" x14ac:dyDescent="0.2"/>
    <row r="1665" s="404" customFormat="1" ht="12.6" customHeight="1" x14ac:dyDescent="0.2"/>
    <row r="1666" s="404" customFormat="1" ht="12.6" customHeight="1" x14ac:dyDescent="0.2"/>
    <row r="1667" s="404" customFormat="1" ht="12.6" customHeight="1" x14ac:dyDescent="0.2"/>
    <row r="1668" s="404" customFormat="1" ht="12.6" customHeight="1" x14ac:dyDescent="0.2"/>
    <row r="1669" s="404" customFormat="1" ht="12.6" customHeight="1" x14ac:dyDescent="0.2"/>
    <row r="1670" s="404" customFormat="1" ht="12.6" customHeight="1" x14ac:dyDescent="0.2"/>
    <row r="1671" s="404" customFormat="1" ht="12.6" customHeight="1" x14ac:dyDescent="0.2"/>
    <row r="1672" s="404" customFormat="1" ht="12.6" customHeight="1" x14ac:dyDescent="0.2"/>
    <row r="1673" s="404" customFormat="1" ht="12.6" customHeight="1" x14ac:dyDescent="0.2"/>
    <row r="1674" s="404" customFormat="1" ht="12.6" customHeight="1" x14ac:dyDescent="0.2"/>
    <row r="1675" s="404" customFormat="1" ht="12.6" customHeight="1" x14ac:dyDescent="0.2"/>
    <row r="1676" s="404" customFormat="1" ht="12.6" customHeight="1" x14ac:dyDescent="0.2"/>
    <row r="1677" s="404" customFormat="1" ht="12.6" customHeight="1" x14ac:dyDescent="0.2"/>
    <row r="1678" s="404" customFormat="1" ht="12.6" customHeight="1" x14ac:dyDescent="0.2"/>
    <row r="1679" s="404" customFormat="1" ht="12.6" customHeight="1" x14ac:dyDescent="0.2"/>
    <row r="1680" s="404" customFormat="1" ht="12.6" customHeight="1" x14ac:dyDescent="0.2"/>
    <row r="1681" s="404" customFormat="1" ht="12.6" customHeight="1" x14ac:dyDescent="0.2"/>
    <row r="1682" s="404" customFormat="1" ht="12.6" customHeight="1" x14ac:dyDescent="0.2"/>
    <row r="1683" s="404" customFormat="1" ht="12.6" customHeight="1" x14ac:dyDescent="0.2"/>
    <row r="1684" s="404" customFormat="1" ht="12.6" customHeight="1" x14ac:dyDescent="0.2"/>
    <row r="1685" s="404" customFormat="1" ht="12.6" customHeight="1" x14ac:dyDescent="0.2"/>
    <row r="1686" s="404" customFormat="1" ht="12.6" customHeight="1" x14ac:dyDescent="0.2"/>
    <row r="1687" s="404" customFormat="1" ht="12.6" customHeight="1" x14ac:dyDescent="0.2"/>
    <row r="1688" s="404" customFormat="1" ht="12.6" customHeight="1" x14ac:dyDescent="0.2"/>
    <row r="1689" s="404" customFormat="1" ht="12.6" customHeight="1" x14ac:dyDescent="0.2"/>
    <row r="1690" s="404" customFormat="1" ht="12.6" customHeight="1" x14ac:dyDescent="0.2"/>
    <row r="1691" s="404" customFormat="1" ht="12.6" customHeight="1" x14ac:dyDescent="0.2"/>
    <row r="1692" s="404" customFormat="1" ht="12.6" customHeight="1" x14ac:dyDescent="0.2"/>
    <row r="1693" s="404" customFormat="1" ht="12.6" customHeight="1" x14ac:dyDescent="0.2"/>
    <row r="1694" s="404" customFormat="1" ht="12.6" customHeight="1" x14ac:dyDescent="0.2"/>
    <row r="1695" s="404" customFormat="1" ht="12.6" customHeight="1" x14ac:dyDescent="0.2"/>
    <row r="1696" s="404" customFormat="1" ht="12.6" customHeight="1" x14ac:dyDescent="0.2"/>
    <row r="1697" s="404" customFormat="1" ht="12.6" customHeight="1" x14ac:dyDescent="0.2"/>
    <row r="1698" s="404" customFormat="1" ht="12.6" customHeight="1" x14ac:dyDescent="0.2"/>
    <row r="1699" s="404" customFormat="1" ht="12.6" customHeight="1" x14ac:dyDescent="0.2"/>
    <row r="1700" s="404" customFormat="1" ht="12.6" customHeight="1" x14ac:dyDescent="0.2"/>
    <row r="1701" s="404" customFormat="1" ht="12.6" customHeight="1" x14ac:dyDescent="0.2"/>
    <row r="1702" s="404" customFormat="1" ht="12.6" customHeight="1" x14ac:dyDescent="0.2"/>
    <row r="1703" s="404" customFormat="1" ht="12.6" customHeight="1" x14ac:dyDescent="0.2"/>
    <row r="1704" s="404" customFormat="1" ht="12.6" customHeight="1" x14ac:dyDescent="0.2"/>
    <row r="1705" s="404" customFormat="1" ht="12.6" customHeight="1" x14ac:dyDescent="0.2"/>
    <row r="1706" s="404" customFormat="1" ht="12.6" customHeight="1" x14ac:dyDescent="0.2"/>
    <row r="1707" s="404" customFormat="1" ht="12.6" customHeight="1" x14ac:dyDescent="0.2"/>
    <row r="1708" s="404" customFormat="1" ht="12.6" customHeight="1" x14ac:dyDescent="0.2"/>
    <row r="1709" s="404" customFormat="1" ht="12.6" customHeight="1" x14ac:dyDescent="0.2"/>
    <row r="1710" s="404" customFormat="1" ht="12.6" customHeight="1" x14ac:dyDescent="0.2"/>
    <row r="1711" s="404" customFormat="1" ht="12.6" customHeight="1" x14ac:dyDescent="0.2"/>
    <row r="1712" s="404" customFormat="1" ht="12.6" customHeight="1" x14ac:dyDescent="0.2"/>
    <row r="1713" s="404" customFormat="1" ht="12.6" customHeight="1" x14ac:dyDescent="0.2"/>
    <row r="1714" s="404" customFormat="1" ht="12.6" customHeight="1" x14ac:dyDescent="0.2"/>
    <row r="1715" s="404" customFormat="1" ht="12.6" customHeight="1" x14ac:dyDescent="0.2"/>
    <row r="1716" s="404" customFormat="1" ht="12.6" customHeight="1" x14ac:dyDescent="0.2"/>
    <row r="1717" s="404" customFormat="1" ht="12.6" customHeight="1" x14ac:dyDescent="0.2"/>
    <row r="1718" s="404" customFormat="1" ht="12.6" customHeight="1" x14ac:dyDescent="0.2"/>
    <row r="1719" s="404" customFormat="1" ht="12.6" customHeight="1" x14ac:dyDescent="0.2"/>
    <row r="1720" s="404" customFormat="1" ht="12.6" customHeight="1" x14ac:dyDescent="0.2"/>
    <row r="1721" s="404" customFormat="1" ht="12.6" customHeight="1" x14ac:dyDescent="0.2"/>
    <row r="1722" s="404" customFormat="1" ht="12.6" customHeight="1" x14ac:dyDescent="0.2"/>
    <row r="1723" s="404" customFormat="1" ht="12.6" customHeight="1" x14ac:dyDescent="0.2"/>
    <row r="1724" s="404" customFormat="1" ht="12.6" customHeight="1" x14ac:dyDescent="0.2"/>
    <row r="1725" s="404" customFormat="1" ht="12.6" customHeight="1" x14ac:dyDescent="0.2"/>
    <row r="1726" s="404" customFormat="1" ht="12.6" customHeight="1" x14ac:dyDescent="0.2"/>
    <row r="1727" s="404" customFormat="1" ht="12.6" customHeight="1" x14ac:dyDescent="0.2"/>
    <row r="1728" s="404" customFormat="1" ht="12.6" customHeight="1" x14ac:dyDescent="0.2"/>
    <row r="1729" s="404" customFormat="1" ht="12.6" customHeight="1" x14ac:dyDescent="0.2"/>
    <row r="1730" s="404" customFormat="1" ht="12.6" customHeight="1" x14ac:dyDescent="0.2"/>
    <row r="1731" s="404" customFormat="1" ht="12.6" customHeight="1" x14ac:dyDescent="0.2"/>
    <row r="1732" s="404" customFormat="1" ht="12.6" customHeight="1" x14ac:dyDescent="0.2"/>
    <row r="1733" s="404" customFormat="1" ht="12.6" customHeight="1" x14ac:dyDescent="0.2"/>
    <row r="1734" s="404" customFormat="1" ht="12.6" customHeight="1" x14ac:dyDescent="0.2"/>
    <row r="1735" s="404" customFormat="1" ht="12.6" customHeight="1" x14ac:dyDescent="0.2"/>
    <row r="1736" s="404" customFormat="1" ht="12.6" customHeight="1" x14ac:dyDescent="0.2"/>
    <row r="1737" s="404" customFormat="1" ht="12.6" customHeight="1" x14ac:dyDescent="0.2"/>
    <row r="1738" s="404" customFormat="1" ht="12.6" customHeight="1" x14ac:dyDescent="0.2"/>
    <row r="1739" s="404" customFormat="1" ht="12.6" customHeight="1" x14ac:dyDescent="0.2"/>
    <row r="1740" s="404" customFormat="1" ht="12.6" customHeight="1" x14ac:dyDescent="0.2"/>
    <row r="1741" s="404" customFormat="1" ht="12.6" customHeight="1" x14ac:dyDescent="0.2"/>
    <row r="1742" s="404" customFormat="1" ht="12.6" customHeight="1" x14ac:dyDescent="0.2"/>
    <row r="1743" s="404" customFormat="1" ht="12.6" customHeight="1" x14ac:dyDescent="0.2"/>
    <row r="1744" s="404" customFormat="1" ht="12.6" customHeight="1" x14ac:dyDescent="0.2"/>
    <row r="1745" s="404" customFormat="1" ht="12.6" customHeight="1" x14ac:dyDescent="0.2"/>
    <row r="1746" s="404" customFormat="1" ht="12.6" customHeight="1" x14ac:dyDescent="0.2"/>
    <row r="1747" s="404" customFormat="1" ht="12.6" customHeight="1" x14ac:dyDescent="0.2"/>
    <row r="1748" s="404" customFormat="1" ht="12.6" customHeight="1" x14ac:dyDescent="0.2"/>
    <row r="1749" s="404" customFormat="1" ht="12.6" customHeight="1" x14ac:dyDescent="0.2"/>
    <row r="1750" s="404" customFormat="1" ht="12.6" customHeight="1" x14ac:dyDescent="0.2"/>
    <row r="1751" s="404" customFormat="1" ht="12.6" customHeight="1" x14ac:dyDescent="0.2"/>
    <row r="1752" s="404" customFormat="1" ht="12.6" customHeight="1" x14ac:dyDescent="0.2"/>
    <row r="1753" s="404" customFormat="1" ht="12.6" customHeight="1" x14ac:dyDescent="0.2"/>
    <row r="1754" s="404" customFormat="1" ht="12.6" customHeight="1" x14ac:dyDescent="0.2"/>
    <row r="1755" s="404" customFormat="1" ht="12.6" customHeight="1" x14ac:dyDescent="0.2"/>
    <row r="1756" s="404" customFormat="1" ht="12.6" customHeight="1" x14ac:dyDescent="0.2"/>
    <row r="1757" s="404" customFormat="1" ht="12.6" customHeight="1" x14ac:dyDescent="0.2"/>
    <row r="1758" s="404" customFormat="1" ht="12.6" customHeight="1" x14ac:dyDescent="0.2"/>
    <row r="1759" s="404" customFormat="1" ht="12.6" customHeight="1" x14ac:dyDescent="0.2"/>
    <row r="1760" s="404" customFormat="1" ht="12.6" customHeight="1" x14ac:dyDescent="0.2"/>
    <row r="1761" s="404" customFormat="1" ht="12.6" customHeight="1" x14ac:dyDescent="0.2"/>
    <row r="1762" s="404" customFormat="1" ht="12.6" customHeight="1" x14ac:dyDescent="0.2"/>
    <row r="1763" s="404" customFormat="1" ht="12.6" customHeight="1" x14ac:dyDescent="0.2"/>
    <row r="1764" s="404" customFormat="1" ht="12.6" customHeight="1" x14ac:dyDescent="0.2"/>
    <row r="1765" s="404" customFormat="1" ht="12.6" customHeight="1" x14ac:dyDescent="0.2"/>
    <row r="1766" s="404" customFormat="1" ht="12.6" customHeight="1" x14ac:dyDescent="0.2"/>
    <row r="1767" s="404" customFormat="1" ht="12.6" customHeight="1" x14ac:dyDescent="0.2"/>
    <row r="1768" s="404" customFormat="1" ht="12.6" customHeight="1" x14ac:dyDescent="0.2"/>
    <row r="1769" s="404" customFormat="1" ht="12.6" customHeight="1" x14ac:dyDescent="0.2"/>
    <row r="1770" s="404" customFormat="1" ht="12.6" customHeight="1" x14ac:dyDescent="0.2"/>
    <row r="1771" s="404" customFormat="1" ht="12.6" customHeight="1" x14ac:dyDescent="0.2"/>
    <row r="1772" s="404" customFormat="1" ht="12.6" customHeight="1" x14ac:dyDescent="0.2"/>
    <row r="1773" s="404" customFormat="1" ht="12.6" customHeight="1" x14ac:dyDescent="0.2"/>
    <row r="1774" s="404" customFormat="1" ht="12.6" customHeight="1" x14ac:dyDescent="0.2"/>
    <row r="1775" s="404" customFormat="1" ht="12.6" customHeight="1" x14ac:dyDescent="0.2"/>
    <row r="1776" s="404" customFormat="1" ht="12.6" customHeight="1" x14ac:dyDescent="0.2"/>
    <row r="1777" s="404" customFormat="1" ht="12.6" customHeight="1" x14ac:dyDescent="0.2"/>
    <row r="1778" s="404" customFormat="1" ht="12.6" customHeight="1" x14ac:dyDescent="0.2"/>
    <row r="1779" s="404" customFormat="1" ht="12.6" customHeight="1" x14ac:dyDescent="0.2"/>
    <row r="1780" s="404" customFormat="1" ht="12.6" customHeight="1" x14ac:dyDescent="0.2"/>
    <row r="1781" s="404" customFormat="1" ht="12.6" customHeight="1" x14ac:dyDescent="0.2"/>
    <row r="1782" s="404" customFormat="1" ht="12.6" customHeight="1" x14ac:dyDescent="0.2"/>
    <row r="1783" s="404" customFormat="1" ht="12.6" customHeight="1" x14ac:dyDescent="0.2"/>
    <row r="1784" s="404" customFormat="1" ht="12.6" customHeight="1" x14ac:dyDescent="0.2"/>
    <row r="1785" s="404" customFormat="1" ht="12.6" customHeight="1" x14ac:dyDescent="0.2"/>
    <row r="1786" s="404" customFormat="1" ht="12.6" customHeight="1" x14ac:dyDescent="0.2"/>
    <row r="1787" s="404" customFormat="1" ht="12.6" customHeight="1" x14ac:dyDescent="0.2"/>
    <row r="1788" s="404" customFormat="1" ht="12.6" customHeight="1" x14ac:dyDescent="0.2"/>
    <row r="1789" s="404" customFormat="1" ht="12.6" customHeight="1" x14ac:dyDescent="0.2"/>
    <row r="1790" s="404" customFormat="1" ht="12.6" customHeight="1" x14ac:dyDescent="0.2"/>
    <row r="1791" s="404" customFormat="1" ht="12.6" customHeight="1" x14ac:dyDescent="0.2"/>
    <row r="1792" s="404" customFormat="1" ht="12.6" customHeight="1" x14ac:dyDescent="0.2"/>
    <row r="1793" s="404" customFormat="1" ht="12.6" customHeight="1" x14ac:dyDescent="0.2"/>
    <row r="1794" s="404" customFormat="1" ht="12.6" customHeight="1" x14ac:dyDescent="0.2"/>
    <row r="1795" s="404" customFormat="1" ht="12.6" customHeight="1" x14ac:dyDescent="0.2"/>
    <row r="1796" s="404" customFormat="1" ht="12.6" customHeight="1" x14ac:dyDescent="0.2"/>
    <row r="1797" s="404" customFormat="1" ht="12.6" customHeight="1" x14ac:dyDescent="0.2"/>
    <row r="1798" s="404" customFormat="1" ht="12.6" customHeight="1" x14ac:dyDescent="0.2"/>
    <row r="1799" s="404" customFormat="1" ht="12.6" customHeight="1" x14ac:dyDescent="0.2"/>
    <row r="1800" s="404" customFormat="1" ht="12.6" customHeight="1" x14ac:dyDescent="0.2"/>
    <row r="1801" s="404" customFormat="1" ht="12.6" customHeight="1" x14ac:dyDescent="0.2"/>
    <row r="1802" s="404" customFormat="1" ht="12.6" customHeight="1" x14ac:dyDescent="0.2"/>
    <row r="1803" s="404" customFormat="1" ht="12.6" customHeight="1" x14ac:dyDescent="0.2"/>
    <row r="1804" s="404" customFormat="1" ht="12.6" customHeight="1" x14ac:dyDescent="0.2"/>
    <row r="1805" s="404" customFormat="1" ht="12.6" customHeight="1" x14ac:dyDescent="0.2"/>
    <row r="1806" s="404" customFormat="1" ht="12.6" customHeight="1" x14ac:dyDescent="0.2"/>
    <row r="1807" s="404" customFormat="1" ht="12.6" customHeight="1" x14ac:dyDescent="0.2"/>
    <row r="1808" s="404" customFormat="1" ht="12.6" customHeight="1" x14ac:dyDescent="0.2"/>
    <row r="1809" s="404" customFormat="1" ht="12.6" customHeight="1" x14ac:dyDescent="0.2"/>
    <row r="1810" s="404" customFormat="1" ht="12.6" customHeight="1" x14ac:dyDescent="0.2"/>
    <row r="1811" s="404" customFormat="1" ht="12.6" customHeight="1" x14ac:dyDescent="0.2"/>
    <row r="1812" s="404" customFormat="1" ht="12.6" customHeight="1" x14ac:dyDescent="0.2"/>
    <row r="1813" s="404" customFormat="1" ht="12.6" customHeight="1" x14ac:dyDescent="0.2"/>
    <row r="1814" s="404" customFormat="1" ht="12.6" customHeight="1" x14ac:dyDescent="0.2"/>
    <row r="1815" s="404" customFormat="1" ht="12.6" customHeight="1" x14ac:dyDescent="0.2"/>
    <row r="1816" s="404" customFormat="1" ht="12.6" customHeight="1" x14ac:dyDescent="0.2"/>
    <row r="1817" s="404" customFormat="1" ht="12.6" customHeight="1" x14ac:dyDescent="0.2"/>
    <row r="1818" s="404" customFormat="1" ht="12.6" customHeight="1" x14ac:dyDescent="0.2"/>
    <row r="1819" s="404" customFormat="1" ht="12.6" customHeight="1" x14ac:dyDescent="0.2"/>
    <row r="1820" s="404" customFormat="1" ht="12.6" customHeight="1" x14ac:dyDescent="0.2"/>
    <row r="1821" s="404" customFormat="1" ht="12.6" customHeight="1" x14ac:dyDescent="0.2"/>
    <row r="1822" s="404" customFormat="1" ht="12.6" customHeight="1" x14ac:dyDescent="0.2"/>
    <row r="1823" s="404" customFormat="1" ht="12.6" customHeight="1" x14ac:dyDescent="0.2"/>
    <row r="1824" s="404" customFormat="1" ht="12.6" customHeight="1" x14ac:dyDescent="0.2"/>
    <row r="1825" s="404" customFormat="1" ht="12.6" customHeight="1" x14ac:dyDescent="0.2"/>
    <row r="1826" s="404" customFormat="1" ht="12.6" customHeight="1" x14ac:dyDescent="0.2"/>
    <row r="1827" s="404" customFormat="1" ht="12.6" customHeight="1" x14ac:dyDescent="0.2"/>
    <row r="1828" s="404" customFormat="1" ht="12.6" customHeight="1" x14ac:dyDescent="0.2"/>
    <row r="1829" s="404" customFormat="1" ht="12.6" customHeight="1" x14ac:dyDescent="0.2"/>
    <row r="1830" s="404" customFormat="1" ht="12.6" customHeight="1" x14ac:dyDescent="0.2"/>
    <row r="1831" s="404" customFormat="1" ht="12.6" customHeight="1" x14ac:dyDescent="0.2"/>
    <row r="1832" s="404" customFormat="1" ht="12.6" customHeight="1" x14ac:dyDescent="0.2"/>
    <row r="1833" s="404" customFormat="1" ht="12.6" customHeight="1" x14ac:dyDescent="0.2"/>
    <row r="1834" s="404" customFormat="1" ht="12.6" customHeight="1" x14ac:dyDescent="0.2"/>
    <row r="1835" s="404" customFormat="1" ht="12.6" customHeight="1" x14ac:dyDescent="0.2"/>
    <row r="1836" s="404" customFormat="1" ht="12.6" customHeight="1" x14ac:dyDescent="0.2"/>
    <row r="1837" s="404" customFormat="1" ht="12.6" customHeight="1" x14ac:dyDescent="0.2"/>
    <row r="1838" s="404" customFormat="1" ht="12.6" customHeight="1" x14ac:dyDescent="0.2"/>
    <row r="1839" s="404" customFormat="1" ht="12.6" customHeight="1" x14ac:dyDescent="0.2"/>
    <row r="1840" s="404" customFormat="1" ht="12.6" customHeight="1" x14ac:dyDescent="0.2"/>
    <row r="1841" s="404" customFormat="1" ht="12.6" customHeight="1" x14ac:dyDescent="0.2"/>
    <row r="1842" s="404" customFormat="1" ht="12.6" customHeight="1" x14ac:dyDescent="0.2"/>
    <row r="1843" s="404" customFormat="1" ht="12.6" customHeight="1" x14ac:dyDescent="0.2"/>
    <row r="1844" s="404" customFormat="1" ht="12.6" customHeight="1" x14ac:dyDescent="0.2"/>
    <row r="1845" s="404" customFormat="1" ht="12.6" customHeight="1" x14ac:dyDescent="0.2"/>
    <row r="1846" s="404" customFormat="1" ht="12.6" customHeight="1" x14ac:dyDescent="0.2"/>
    <row r="1847" s="404" customFormat="1" ht="12.6" customHeight="1" x14ac:dyDescent="0.2"/>
    <row r="1848" s="404" customFormat="1" ht="12.6" customHeight="1" x14ac:dyDescent="0.2"/>
    <row r="1849" s="404" customFormat="1" ht="12.6" customHeight="1" x14ac:dyDescent="0.2"/>
    <row r="1850" s="404" customFormat="1" ht="12.6" customHeight="1" x14ac:dyDescent="0.2"/>
    <row r="1851" s="404" customFormat="1" ht="12.6" customHeight="1" x14ac:dyDescent="0.2"/>
    <row r="1852" s="404" customFormat="1" ht="12.6" customHeight="1" x14ac:dyDescent="0.2"/>
    <row r="1853" s="404" customFormat="1" ht="12.6" customHeight="1" x14ac:dyDescent="0.2"/>
    <row r="1854" s="404" customFormat="1" ht="12.6" customHeight="1" x14ac:dyDescent="0.2"/>
    <row r="1855" s="404" customFormat="1" ht="12.6" customHeight="1" x14ac:dyDescent="0.2"/>
    <row r="1856" s="404" customFormat="1" ht="12.6" customHeight="1" x14ac:dyDescent="0.2"/>
    <row r="1857" s="404" customFormat="1" ht="12.6" customHeight="1" x14ac:dyDescent="0.2"/>
    <row r="1858" s="404" customFormat="1" ht="12.6" customHeight="1" x14ac:dyDescent="0.2"/>
    <row r="1859" s="404" customFormat="1" ht="12.6" customHeight="1" x14ac:dyDescent="0.2"/>
    <row r="1860" s="404" customFormat="1" ht="12.6" customHeight="1" x14ac:dyDescent="0.2"/>
    <row r="1861" s="404" customFormat="1" ht="12.6" customHeight="1" x14ac:dyDescent="0.2"/>
    <row r="1862" s="404" customFormat="1" ht="12.6" customHeight="1" x14ac:dyDescent="0.2"/>
    <row r="1863" s="404" customFormat="1" ht="12.6" customHeight="1" x14ac:dyDescent="0.2"/>
    <row r="1864" s="404" customFormat="1" ht="12.6" customHeight="1" x14ac:dyDescent="0.2"/>
    <row r="1865" s="404" customFormat="1" ht="12.6" customHeight="1" x14ac:dyDescent="0.2"/>
    <row r="1866" s="404" customFormat="1" ht="12.6" customHeight="1" x14ac:dyDescent="0.2"/>
    <row r="1867" s="404" customFormat="1" ht="12.6" customHeight="1" x14ac:dyDescent="0.2"/>
    <row r="1868" s="404" customFormat="1" ht="12.6" customHeight="1" x14ac:dyDescent="0.2"/>
    <row r="1869" s="404" customFormat="1" ht="12.6" customHeight="1" x14ac:dyDescent="0.2"/>
    <row r="1870" s="404" customFormat="1" ht="12.6" customHeight="1" x14ac:dyDescent="0.2"/>
    <row r="1871" s="404" customFormat="1" ht="12.6" customHeight="1" x14ac:dyDescent="0.2"/>
    <row r="1872" s="404" customFormat="1" ht="12.6" customHeight="1" x14ac:dyDescent="0.2"/>
    <row r="1873" s="404" customFormat="1" ht="12.6" customHeight="1" x14ac:dyDescent="0.2"/>
    <row r="1874" s="404" customFormat="1" ht="12.6" customHeight="1" x14ac:dyDescent="0.2"/>
    <row r="1875" s="404" customFormat="1" ht="12.6" customHeight="1" x14ac:dyDescent="0.2"/>
    <row r="1876" s="404" customFormat="1" ht="12.6" customHeight="1" x14ac:dyDescent="0.2"/>
    <row r="1877" s="404" customFormat="1" ht="12.6" customHeight="1" x14ac:dyDescent="0.2"/>
    <row r="1878" s="404" customFormat="1" ht="12.6" customHeight="1" x14ac:dyDescent="0.2"/>
    <row r="1879" s="404" customFormat="1" ht="12.6" customHeight="1" x14ac:dyDescent="0.2"/>
    <row r="1880" s="404" customFormat="1" ht="12.6" customHeight="1" x14ac:dyDescent="0.2"/>
    <row r="1881" s="404" customFormat="1" ht="12.6" customHeight="1" x14ac:dyDescent="0.2"/>
    <row r="1882" s="404" customFormat="1" ht="12.6" customHeight="1" x14ac:dyDescent="0.2"/>
    <row r="1883" s="404" customFormat="1" ht="12.6" customHeight="1" x14ac:dyDescent="0.2"/>
    <row r="1884" s="404" customFormat="1" ht="12.6" customHeight="1" x14ac:dyDescent="0.2"/>
    <row r="1885" s="404" customFormat="1" ht="12.6" customHeight="1" x14ac:dyDescent="0.2"/>
    <row r="1886" s="404" customFormat="1" ht="12.6" customHeight="1" x14ac:dyDescent="0.2"/>
    <row r="1887" s="404" customFormat="1" ht="12.6" customHeight="1" x14ac:dyDescent="0.2"/>
    <row r="1888" s="404" customFormat="1" ht="12.6" customHeight="1" x14ac:dyDescent="0.2"/>
    <row r="1889" s="404" customFormat="1" ht="12.6" customHeight="1" x14ac:dyDescent="0.2"/>
    <row r="1890" s="404" customFormat="1" ht="12.6" customHeight="1" x14ac:dyDescent="0.2"/>
    <row r="1891" s="404" customFormat="1" ht="12.6" customHeight="1" x14ac:dyDescent="0.2"/>
    <row r="1892" s="404" customFormat="1" ht="12.6" customHeight="1" x14ac:dyDescent="0.2"/>
    <row r="1893" s="404" customFormat="1" ht="12.6" customHeight="1" x14ac:dyDescent="0.2"/>
    <row r="1894" s="404" customFormat="1" ht="12.6" customHeight="1" x14ac:dyDescent="0.2"/>
    <row r="1895" s="404" customFormat="1" ht="12.6" customHeight="1" x14ac:dyDescent="0.2"/>
    <row r="1896" s="404" customFormat="1" ht="12.6" customHeight="1" x14ac:dyDescent="0.2"/>
    <row r="1897" s="404" customFormat="1" ht="12.6" customHeight="1" x14ac:dyDescent="0.2"/>
    <row r="1898" s="404" customFormat="1" ht="12.6" customHeight="1" x14ac:dyDescent="0.2"/>
    <row r="1899" s="404" customFormat="1" ht="12.6" customHeight="1" x14ac:dyDescent="0.2"/>
    <row r="1900" s="404" customFormat="1" ht="12.6" customHeight="1" x14ac:dyDescent="0.2"/>
    <row r="1901" s="404" customFormat="1" ht="12.6" customHeight="1" x14ac:dyDescent="0.2"/>
    <row r="1902" s="404" customFormat="1" ht="12.6" customHeight="1" x14ac:dyDescent="0.2"/>
    <row r="1903" s="404" customFormat="1" ht="12.6" customHeight="1" x14ac:dyDescent="0.2"/>
    <row r="1904" s="404" customFormat="1" ht="12.6" customHeight="1" x14ac:dyDescent="0.2"/>
    <row r="1905" s="404" customFormat="1" ht="12.6" customHeight="1" x14ac:dyDescent="0.2"/>
    <row r="1906" s="404" customFormat="1" ht="12.6" customHeight="1" x14ac:dyDescent="0.2"/>
    <row r="1907" s="404" customFormat="1" ht="12.6" customHeight="1" x14ac:dyDescent="0.2"/>
    <row r="1908" s="404" customFormat="1" ht="12.6" customHeight="1" x14ac:dyDescent="0.2"/>
    <row r="1909" s="404" customFormat="1" ht="12.6" customHeight="1" x14ac:dyDescent="0.2"/>
    <row r="1910" s="404" customFormat="1" ht="12.6" customHeight="1" x14ac:dyDescent="0.2"/>
    <row r="1911" s="404" customFormat="1" ht="12.6" customHeight="1" x14ac:dyDescent="0.2"/>
    <row r="1912" s="404" customFormat="1" ht="12.6" customHeight="1" x14ac:dyDescent="0.2"/>
    <row r="1913" s="404" customFormat="1" ht="12.6" customHeight="1" x14ac:dyDescent="0.2"/>
    <row r="1914" s="404" customFormat="1" ht="12.6" customHeight="1" x14ac:dyDescent="0.2"/>
    <row r="1915" s="404" customFormat="1" ht="12.6" customHeight="1" x14ac:dyDescent="0.2"/>
    <row r="1916" s="404" customFormat="1" ht="12.6" customHeight="1" x14ac:dyDescent="0.2"/>
    <row r="1917" s="404" customFormat="1" ht="12.6" customHeight="1" x14ac:dyDescent="0.2"/>
    <row r="1918" s="404" customFormat="1" ht="12.6" customHeight="1" x14ac:dyDescent="0.2"/>
    <row r="1919" s="404" customFormat="1" ht="12.6" customHeight="1" x14ac:dyDescent="0.2"/>
    <row r="1920" s="404" customFormat="1" ht="12.6" customHeight="1" x14ac:dyDescent="0.2"/>
    <row r="1921" s="404" customFormat="1" ht="12.6" customHeight="1" x14ac:dyDescent="0.2"/>
    <row r="1922" s="404" customFormat="1" ht="12.6" customHeight="1" x14ac:dyDescent="0.2"/>
    <row r="1923" s="404" customFormat="1" ht="12.6" customHeight="1" x14ac:dyDescent="0.2"/>
    <row r="1924" s="404" customFormat="1" ht="12.6" customHeight="1" x14ac:dyDescent="0.2"/>
    <row r="1925" s="404" customFormat="1" ht="12.6" customHeight="1" x14ac:dyDescent="0.2"/>
    <row r="1926" s="404" customFormat="1" ht="12.6" customHeight="1" x14ac:dyDescent="0.2"/>
    <row r="1927" s="404" customFormat="1" ht="12.6" customHeight="1" x14ac:dyDescent="0.2"/>
    <row r="1928" s="404" customFormat="1" ht="12.6" customHeight="1" x14ac:dyDescent="0.2"/>
    <row r="1929" s="404" customFormat="1" ht="12.6" customHeight="1" x14ac:dyDescent="0.2"/>
    <row r="1930" s="404" customFormat="1" ht="12.6" customHeight="1" x14ac:dyDescent="0.2"/>
    <row r="1931" s="404" customFormat="1" ht="12.6" customHeight="1" x14ac:dyDescent="0.2"/>
    <row r="1932" s="404" customFormat="1" ht="12.6" customHeight="1" x14ac:dyDescent="0.2"/>
    <row r="1933" s="404" customFormat="1" ht="12.6" customHeight="1" x14ac:dyDescent="0.2"/>
    <row r="1934" s="404" customFormat="1" ht="12.6" customHeight="1" x14ac:dyDescent="0.2"/>
    <row r="1935" s="404" customFormat="1" ht="12.6" customHeight="1" x14ac:dyDescent="0.2"/>
    <row r="1936" s="404" customFormat="1" ht="12.6" customHeight="1" x14ac:dyDescent="0.2"/>
    <row r="1937" s="404" customFormat="1" ht="12.6" customHeight="1" x14ac:dyDescent="0.2"/>
    <row r="1938" s="404" customFormat="1" ht="12.6" customHeight="1" x14ac:dyDescent="0.2"/>
    <row r="1939" s="404" customFormat="1" ht="12.6" customHeight="1" x14ac:dyDescent="0.2"/>
    <row r="1940" s="404" customFormat="1" ht="12.6" customHeight="1" x14ac:dyDescent="0.2"/>
    <row r="1941" s="404" customFormat="1" ht="12.6" customHeight="1" x14ac:dyDescent="0.2"/>
    <row r="1942" s="404" customFormat="1" ht="12.6" customHeight="1" x14ac:dyDescent="0.2"/>
    <row r="1943" s="404" customFormat="1" ht="12.6" customHeight="1" x14ac:dyDescent="0.2"/>
    <row r="1944" s="404" customFormat="1" ht="12.6" customHeight="1" x14ac:dyDescent="0.2"/>
    <row r="1945" s="404" customFormat="1" ht="12.6" customHeight="1" x14ac:dyDescent="0.2"/>
    <row r="1946" s="404" customFormat="1" ht="12.6" customHeight="1" x14ac:dyDescent="0.2"/>
    <row r="1947" s="404" customFormat="1" ht="12.6" customHeight="1" x14ac:dyDescent="0.2"/>
    <row r="1948" s="404" customFormat="1" ht="12.6" customHeight="1" x14ac:dyDescent="0.2"/>
    <row r="1949" s="404" customFormat="1" ht="12.6" customHeight="1" x14ac:dyDescent="0.2"/>
    <row r="1950" s="404" customFormat="1" ht="12.6" customHeight="1" x14ac:dyDescent="0.2"/>
    <row r="1951" s="404" customFormat="1" ht="12.6" customHeight="1" x14ac:dyDescent="0.2"/>
    <row r="1952" s="404" customFormat="1" ht="12.6" customHeight="1" x14ac:dyDescent="0.2"/>
    <row r="1953" s="404" customFormat="1" ht="12.6" customHeight="1" x14ac:dyDescent="0.2"/>
    <row r="1954" s="404" customFormat="1" ht="12.6" customHeight="1" x14ac:dyDescent="0.2"/>
    <row r="1955" s="404" customFormat="1" ht="12.6" customHeight="1" x14ac:dyDescent="0.2"/>
    <row r="1956" s="404" customFormat="1" ht="12.6" customHeight="1" x14ac:dyDescent="0.2"/>
    <row r="1957" s="404" customFormat="1" ht="12.6" customHeight="1" x14ac:dyDescent="0.2"/>
    <row r="1958" s="404" customFormat="1" ht="12.6" customHeight="1" x14ac:dyDescent="0.2"/>
    <row r="1959" s="404" customFormat="1" ht="12.6" customHeight="1" x14ac:dyDescent="0.2"/>
    <row r="1960" s="404" customFormat="1" ht="12.6" customHeight="1" x14ac:dyDescent="0.2"/>
    <row r="1961" s="404" customFormat="1" ht="12.6" customHeight="1" x14ac:dyDescent="0.2"/>
    <row r="1962" s="404" customFormat="1" ht="12.6" customHeight="1" x14ac:dyDescent="0.2"/>
    <row r="1963" s="404" customFormat="1" ht="12.6" customHeight="1" x14ac:dyDescent="0.2"/>
    <row r="1964" s="404" customFormat="1" ht="12.6" customHeight="1" x14ac:dyDescent="0.2"/>
    <row r="1965" s="404" customFormat="1" ht="12.6" customHeight="1" x14ac:dyDescent="0.2"/>
    <row r="1966" s="404" customFormat="1" ht="12.6" customHeight="1" x14ac:dyDescent="0.2"/>
    <row r="1967" s="404" customFormat="1" ht="12.6" customHeight="1" x14ac:dyDescent="0.2"/>
    <row r="1968" s="404" customFormat="1" ht="12.6" customHeight="1" x14ac:dyDescent="0.2"/>
    <row r="1969" s="404" customFormat="1" ht="12.6" customHeight="1" x14ac:dyDescent="0.2"/>
    <row r="1970" s="404" customFormat="1" ht="12.6" customHeight="1" x14ac:dyDescent="0.2"/>
    <row r="1971" s="404" customFormat="1" ht="12.6" customHeight="1" x14ac:dyDescent="0.2"/>
    <row r="1972" s="404" customFormat="1" ht="12.6" customHeight="1" x14ac:dyDescent="0.2"/>
    <row r="1973" s="404" customFormat="1" ht="12.6" customHeight="1" x14ac:dyDescent="0.2"/>
    <row r="1974" s="404" customFormat="1" ht="12.6" customHeight="1" x14ac:dyDescent="0.2"/>
    <row r="1975" s="404" customFormat="1" ht="12.6" customHeight="1" x14ac:dyDescent="0.2"/>
    <row r="1976" s="404" customFormat="1" ht="12.6" customHeight="1" x14ac:dyDescent="0.2"/>
    <row r="1977" s="404" customFormat="1" ht="12.6" customHeight="1" x14ac:dyDescent="0.2"/>
    <row r="1978" s="404" customFormat="1" ht="12.6" customHeight="1" x14ac:dyDescent="0.2"/>
    <row r="1979" s="404" customFormat="1" ht="12.6" customHeight="1" x14ac:dyDescent="0.2"/>
    <row r="1980" s="404" customFormat="1" ht="12.6" customHeight="1" x14ac:dyDescent="0.2"/>
    <row r="1981" s="404" customFormat="1" ht="12.6" customHeight="1" x14ac:dyDescent="0.2"/>
    <row r="1982" s="404" customFormat="1" ht="12.6" customHeight="1" x14ac:dyDescent="0.2"/>
    <row r="1983" s="404" customFormat="1" ht="12.6" customHeight="1" x14ac:dyDescent="0.2"/>
    <row r="1984" s="404" customFormat="1" ht="12.6" customHeight="1" x14ac:dyDescent="0.2"/>
    <row r="1985" s="404" customFormat="1" ht="12.6" customHeight="1" x14ac:dyDescent="0.2"/>
    <row r="1986" s="404" customFormat="1" ht="12.6" customHeight="1" x14ac:dyDescent="0.2"/>
    <row r="1987" s="404" customFormat="1" ht="12.6" customHeight="1" x14ac:dyDescent="0.2"/>
    <row r="1988" s="404" customFormat="1" ht="12.6" customHeight="1" x14ac:dyDescent="0.2"/>
    <row r="1989" s="404" customFormat="1" ht="12.6" customHeight="1" x14ac:dyDescent="0.2"/>
    <row r="1990" s="404" customFormat="1" ht="12.6" customHeight="1" x14ac:dyDescent="0.2"/>
    <row r="1991" s="404" customFormat="1" ht="12.6" customHeight="1" x14ac:dyDescent="0.2"/>
    <row r="1992" s="404" customFormat="1" ht="12.6" customHeight="1" x14ac:dyDescent="0.2"/>
    <row r="1993" s="404" customFormat="1" ht="12.6" customHeight="1" x14ac:dyDescent="0.2"/>
    <row r="1994" s="404" customFormat="1" ht="12.6" customHeight="1" x14ac:dyDescent="0.2"/>
    <row r="1995" s="404" customFormat="1" ht="12.6" customHeight="1" x14ac:dyDescent="0.2"/>
    <row r="1996" s="404" customFormat="1" ht="12.6" customHeight="1" x14ac:dyDescent="0.2"/>
    <row r="1997" s="404" customFormat="1" ht="12.6" customHeight="1" x14ac:dyDescent="0.2"/>
    <row r="1998" s="404" customFormat="1" ht="12.6" customHeight="1" x14ac:dyDescent="0.2"/>
    <row r="1999" s="404" customFormat="1" ht="12.6" customHeight="1" x14ac:dyDescent="0.2"/>
    <row r="2000" s="404" customFormat="1" ht="12.6" customHeight="1" x14ac:dyDescent="0.2"/>
    <row r="2001" s="404" customFormat="1" ht="12.6" customHeight="1" x14ac:dyDescent="0.2"/>
    <row r="2002" s="404" customFormat="1" ht="12.6" customHeight="1" x14ac:dyDescent="0.2"/>
    <row r="2003" s="404" customFormat="1" ht="12.6" customHeight="1" x14ac:dyDescent="0.2"/>
    <row r="2004" s="404" customFormat="1" ht="12.6" customHeight="1" x14ac:dyDescent="0.2"/>
    <row r="2005" s="404" customFormat="1" ht="12.6" customHeight="1" x14ac:dyDescent="0.2"/>
    <row r="2006" s="404" customFormat="1" ht="12.6" customHeight="1" x14ac:dyDescent="0.2"/>
    <row r="2007" s="404" customFormat="1" ht="12.6" customHeight="1" x14ac:dyDescent="0.2"/>
    <row r="2008" s="404" customFormat="1" ht="12.6" customHeight="1" x14ac:dyDescent="0.2"/>
    <row r="2009" s="404" customFormat="1" ht="12.6" customHeight="1" x14ac:dyDescent="0.2"/>
    <row r="2010" s="404" customFormat="1" ht="12.6" customHeight="1" x14ac:dyDescent="0.2"/>
    <row r="2011" s="404" customFormat="1" ht="12.6" customHeight="1" x14ac:dyDescent="0.2"/>
    <row r="2012" s="404" customFormat="1" ht="12.6" customHeight="1" x14ac:dyDescent="0.2"/>
    <row r="2013" s="404" customFormat="1" ht="12.6" customHeight="1" x14ac:dyDescent="0.2"/>
    <row r="2014" s="404" customFormat="1" ht="12.6" customHeight="1" x14ac:dyDescent="0.2"/>
    <row r="2015" s="404" customFormat="1" ht="12.6" customHeight="1" x14ac:dyDescent="0.2"/>
    <row r="2016" s="404" customFormat="1" ht="12.6" customHeight="1" x14ac:dyDescent="0.2"/>
    <row r="2017" s="404" customFormat="1" ht="12.6" customHeight="1" x14ac:dyDescent="0.2"/>
    <row r="2018" s="404" customFormat="1" ht="12.6" customHeight="1" x14ac:dyDescent="0.2"/>
    <row r="2019" s="404" customFormat="1" ht="12.6" customHeight="1" x14ac:dyDescent="0.2"/>
    <row r="2020" s="404" customFormat="1" ht="12.6" customHeight="1" x14ac:dyDescent="0.2"/>
    <row r="2021" s="404" customFormat="1" ht="12.6" customHeight="1" x14ac:dyDescent="0.2"/>
    <row r="2022" s="404" customFormat="1" ht="12.6" customHeight="1" x14ac:dyDescent="0.2"/>
    <row r="2023" s="404" customFormat="1" ht="12.6" customHeight="1" x14ac:dyDescent="0.2"/>
    <row r="2024" s="404" customFormat="1" ht="12.6" customHeight="1" x14ac:dyDescent="0.2"/>
    <row r="2025" s="404" customFormat="1" ht="12.6" customHeight="1" x14ac:dyDescent="0.2"/>
    <row r="2026" s="404" customFormat="1" ht="12.6" customHeight="1" x14ac:dyDescent="0.2"/>
    <row r="2027" s="404" customFormat="1" ht="12.6" customHeight="1" x14ac:dyDescent="0.2"/>
    <row r="2028" s="404" customFormat="1" ht="12.6" customHeight="1" x14ac:dyDescent="0.2"/>
    <row r="2029" s="404" customFormat="1" ht="12.6" customHeight="1" x14ac:dyDescent="0.2"/>
    <row r="2030" s="404" customFormat="1" ht="12.6" customHeight="1" x14ac:dyDescent="0.2"/>
    <row r="2031" s="404" customFormat="1" ht="12.6" customHeight="1" x14ac:dyDescent="0.2"/>
    <row r="2032" s="404" customFormat="1" ht="12.6" customHeight="1" x14ac:dyDescent="0.2"/>
    <row r="2033" s="404" customFormat="1" ht="12.6" customHeight="1" x14ac:dyDescent="0.2"/>
    <row r="2034" s="404" customFormat="1" ht="12.6" customHeight="1" x14ac:dyDescent="0.2"/>
    <row r="2035" s="404" customFormat="1" ht="12.6" customHeight="1" x14ac:dyDescent="0.2"/>
    <row r="2036" s="404" customFormat="1" ht="12.6" customHeight="1" x14ac:dyDescent="0.2"/>
    <row r="2037" s="404" customFormat="1" ht="12.6" customHeight="1" x14ac:dyDescent="0.2"/>
    <row r="2038" s="404" customFormat="1" ht="12.6" customHeight="1" x14ac:dyDescent="0.2"/>
    <row r="2039" s="404" customFormat="1" ht="12.6" customHeight="1" x14ac:dyDescent="0.2"/>
    <row r="2040" s="404" customFormat="1" ht="12.6" customHeight="1" x14ac:dyDescent="0.2"/>
    <row r="2041" s="404" customFormat="1" ht="12.6" customHeight="1" x14ac:dyDescent="0.2"/>
    <row r="2042" s="404" customFormat="1" ht="12.6" customHeight="1" x14ac:dyDescent="0.2"/>
    <row r="2043" s="404" customFormat="1" ht="12.6" customHeight="1" x14ac:dyDescent="0.2"/>
    <row r="2044" s="404" customFormat="1" ht="12.6" customHeight="1" x14ac:dyDescent="0.2"/>
    <row r="2045" s="404" customFormat="1" ht="12.6" customHeight="1" x14ac:dyDescent="0.2"/>
    <row r="2046" s="404" customFormat="1" ht="12.6" customHeight="1" x14ac:dyDescent="0.2"/>
    <row r="2047" s="404" customFormat="1" ht="12.6" customHeight="1" x14ac:dyDescent="0.2"/>
    <row r="2048" s="404" customFormat="1" ht="12.6" customHeight="1" x14ac:dyDescent="0.2"/>
    <row r="2049" s="404" customFormat="1" ht="12.6" customHeight="1" x14ac:dyDescent="0.2"/>
    <row r="2050" s="404" customFormat="1" ht="12.6" customHeight="1" x14ac:dyDescent="0.2"/>
    <row r="2051" s="404" customFormat="1" ht="12.6" customHeight="1" x14ac:dyDescent="0.2"/>
    <row r="2052" s="404" customFormat="1" ht="12.6" customHeight="1" x14ac:dyDescent="0.2"/>
    <row r="2053" s="404" customFormat="1" ht="12.6" customHeight="1" x14ac:dyDescent="0.2"/>
    <row r="2054" s="404" customFormat="1" ht="12.6" customHeight="1" x14ac:dyDescent="0.2"/>
    <row r="2055" s="404" customFormat="1" ht="12.6" customHeight="1" x14ac:dyDescent="0.2"/>
    <row r="2056" s="404" customFormat="1" ht="12.6" customHeight="1" x14ac:dyDescent="0.2"/>
    <row r="2057" s="404" customFormat="1" ht="12.6" customHeight="1" x14ac:dyDescent="0.2"/>
    <row r="2058" s="404" customFormat="1" ht="12.6" customHeight="1" x14ac:dyDescent="0.2"/>
    <row r="2059" s="404" customFormat="1" ht="12.6" customHeight="1" x14ac:dyDescent="0.2"/>
    <row r="2060" s="404" customFormat="1" ht="12.6" customHeight="1" x14ac:dyDescent="0.2"/>
    <row r="2061" s="404" customFormat="1" ht="12.6" customHeight="1" x14ac:dyDescent="0.2"/>
    <row r="2062" s="404" customFormat="1" ht="12.6" customHeight="1" x14ac:dyDescent="0.2"/>
    <row r="2063" s="404" customFormat="1" ht="12.6" customHeight="1" x14ac:dyDescent="0.2"/>
    <row r="2064" s="404" customFormat="1" ht="12.6" customHeight="1" x14ac:dyDescent="0.2"/>
    <row r="2065" s="404" customFormat="1" ht="12.6" customHeight="1" x14ac:dyDescent="0.2"/>
    <row r="2066" s="404" customFormat="1" ht="12.6" customHeight="1" x14ac:dyDescent="0.2"/>
    <row r="2067" s="404" customFormat="1" ht="12.6" customHeight="1" x14ac:dyDescent="0.2"/>
    <row r="2068" s="404" customFormat="1" ht="12.6" customHeight="1" x14ac:dyDescent="0.2"/>
    <row r="2069" s="404" customFormat="1" ht="12.6" customHeight="1" x14ac:dyDescent="0.2"/>
    <row r="2070" s="404" customFormat="1" ht="12.6" customHeight="1" x14ac:dyDescent="0.2"/>
    <row r="2071" s="404" customFormat="1" ht="12.6" customHeight="1" x14ac:dyDescent="0.2"/>
    <row r="2072" s="404" customFormat="1" ht="12.6" customHeight="1" x14ac:dyDescent="0.2"/>
    <row r="2073" s="404" customFormat="1" ht="12.6" customHeight="1" x14ac:dyDescent="0.2"/>
    <row r="2074" s="404" customFormat="1" ht="12.6" customHeight="1" x14ac:dyDescent="0.2"/>
    <row r="2075" s="404" customFormat="1" ht="12.6" customHeight="1" x14ac:dyDescent="0.2"/>
    <row r="2076" s="404" customFormat="1" ht="12.6" customHeight="1" x14ac:dyDescent="0.2"/>
    <row r="2077" s="404" customFormat="1" ht="12.6" customHeight="1" x14ac:dyDescent="0.2"/>
    <row r="2078" s="404" customFormat="1" ht="12.6" customHeight="1" x14ac:dyDescent="0.2"/>
    <row r="2079" s="404" customFormat="1" ht="12.6" customHeight="1" x14ac:dyDescent="0.2"/>
    <row r="2080" s="404" customFormat="1" ht="12.6" customHeight="1" x14ac:dyDescent="0.2"/>
    <row r="2081" s="404" customFormat="1" ht="12.6" customHeight="1" x14ac:dyDescent="0.2"/>
    <row r="2082" s="404" customFormat="1" ht="12.6" customHeight="1" x14ac:dyDescent="0.2"/>
    <row r="2083" s="404" customFormat="1" ht="12.6" customHeight="1" x14ac:dyDescent="0.2"/>
    <row r="2084" s="404" customFormat="1" ht="12.6" customHeight="1" x14ac:dyDescent="0.2"/>
    <row r="2085" s="404" customFormat="1" ht="12.6" customHeight="1" x14ac:dyDescent="0.2"/>
    <row r="2086" s="404" customFormat="1" ht="12.6" customHeight="1" x14ac:dyDescent="0.2"/>
    <row r="2087" s="404" customFormat="1" ht="12.6" customHeight="1" x14ac:dyDescent="0.2"/>
    <row r="2088" s="404" customFormat="1" ht="12.6" customHeight="1" x14ac:dyDescent="0.2"/>
    <row r="2089" s="404" customFormat="1" ht="12.6" customHeight="1" x14ac:dyDescent="0.2"/>
    <row r="2090" s="404" customFormat="1" ht="12.6" customHeight="1" x14ac:dyDescent="0.2"/>
    <row r="2091" s="404" customFormat="1" ht="12.6" customHeight="1" x14ac:dyDescent="0.2"/>
    <row r="2092" s="404" customFormat="1" ht="12.6" customHeight="1" x14ac:dyDescent="0.2"/>
    <row r="2093" s="404" customFormat="1" ht="12.6" customHeight="1" x14ac:dyDescent="0.2"/>
    <row r="2094" s="404" customFormat="1" ht="12.6" customHeight="1" x14ac:dyDescent="0.2"/>
    <row r="2095" s="404" customFormat="1" ht="12.6" customHeight="1" x14ac:dyDescent="0.2"/>
    <row r="2096" s="404" customFormat="1" ht="12.6" customHeight="1" x14ac:dyDescent="0.2"/>
    <row r="2097" s="404" customFormat="1" ht="12.6" customHeight="1" x14ac:dyDescent="0.2"/>
    <row r="2098" s="404" customFormat="1" ht="12.6" customHeight="1" x14ac:dyDescent="0.2"/>
    <row r="2099" s="404" customFormat="1" ht="12.6" customHeight="1" x14ac:dyDescent="0.2"/>
    <row r="2100" s="404" customFormat="1" ht="12.6" customHeight="1" x14ac:dyDescent="0.2"/>
    <row r="2101" s="404" customFormat="1" ht="12.6" customHeight="1" x14ac:dyDescent="0.2"/>
    <row r="2102" s="404" customFormat="1" ht="12.6" customHeight="1" x14ac:dyDescent="0.2"/>
    <row r="2103" s="404" customFormat="1" ht="12.6" customHeight="1" x14ac:dyDescent="0.2"/>
    <row r="2104" s="404" customFormat="1" ht="12.6" customHeight="1" x14ac:dyDescent="0.2"/>
    <row r="2105" s="404" customFormat="1" ht="12.6" customHeight="1" x14ac:dyDescent="0.2"/>
    <row r="2106" s="404" customFormat="1" ht="12.6" customHeight="1" x14ac:dyDescent="0.2"/>
    <row r="2107" s="404" customFormat="1" ht="12.6" customHeight="1" x14ac:dyDescent="0.2"/>
    <row r="2108" s="404" customFormat="1" ht="12.6" customHeight="1" x14ac:dyDescent="0.2"/>
    <row r="2109" s="404" customFormat="1" ht="12.6" customHeight="1" x14ac:dyDescent="0.2"/>
    <row r="2110" s="404" customFormat="1" ht="12.6" customHeight="1" x14ac:dyDescent="0.2"/>
    <row r="2111" s="404" customFormat="1" ht="12.6" customHeight="1" x14ac:dyDescent="0.2"/>
    <row r="2112" s="404" customFormat="1" ht="12.6" customHeight="1" x14ac:dyDescent="0.2"/>
    <row r="2113" s="404" customFormat="1" ht="12.6" customHeight="1" x14ac:dyDescent="0.2"/>
    <row r="2114" s="404" customFormat="1" ht="12.6" customHeight="1" x14ac:dyDescent="0.2"/>
    <row r="2115" s="404" customFormat="1" ht="12.6" customHeight="1" x14ac:dyDescent="0.2"/>
    <row r="2116" s="404" customFormat="1" ht="12.6" customHeight="1" x14ac:dyDescent="0.2"/>
    <row r="2117" s="404" customFormat="1" ht="12.6" customHeight="1" x14ac:dyDescent="0.2"/>
    <row r="2118" s="404" customFormat="1" ht="12.6" customHeight="1" x14ac:dyDescent="0.2"/>
    <row r="2119" s="404" customFormat="1" ht="12.6" customHeight="1" x14ac:dyDescent="0.2"/>
    <row r="2120" s="404" customFormat="1" ht="12.6" customHeight="1" x14ac:dyDescent="0.2"/>
    <row r="2121" s="404" customFormat="1" ht="12.6" customHeight="1" x14ac:dyDescent="0.2"/>
    <row r="2122" s="404" customFormat="1" ht="12.6" customHeight="1" x14ac:dyDescent="0.2"/>
    <row r="2123" s="404" customFormat="1" ht="12.6" customHeight="1" x14ac:dyDescent="0.2"/>
    <row r="2124" s="404" customFormat="1" ht="12.6" customHeight="1" x14ac:dyDescent="0.2"/>
    <row r="2125" s="404" customFormat="1" ht="12.6" customHeight="1" x14ac:dyDescent="0.2"/>
    <row r="2126" s="404" customFormat="1" ht="12.6" customHeight="1" x14ac:dyDescent="0.2"/>
    <row r="2127" s="404" customFormat="1" ht="12.6" customHeight="1" x14ac:dyDescent="0.2"/>
    <row r="2128" s="404" customFormat="1" ht="12.6" customHeight="1" x14ac:dyDescent="0.2"/>
    <row r="2129" s="404" customFormat="1" ht="12.6" customHeight="1" x14ac:dyDescent="0.2"/>
    <row r="2130" s="404" customFormat="1" ht="12.6" customHeight="1" x14ac:dyDescent="0.2"/>
    <row r="2131" s="404" customFormat="1" ht="12.6" customHeight="1" x14ac:dyDescent="0.2"/>
    <row r="2132" s="404" customFormat="1" ht="12.6" customHeight="1" x14ac:dyDescent="0.2"/>
    <row r="2133" s="404" customFormat="1" ht="12.6" customHeight="1" x14ac:dyDescent="0.2"/>
    <row r="2134" s="404" customFormat="1" ht="12.6" customHeight="1" x14ac:dyDescent="0.2"/>
    <row r="2135" s="404" customFormat="1" ht="12.6" customHeight="1" x14ac:dyDescent="0.2"/>
    <row r="2136" s="404" customFormat="1" ht="12.6" customHeight="1" x14ac:dyDescent="0.2"/>
    <row r="2137" s="404" customFormat="1" ht="12.6" customHeight="1" x14ac:dyDescent="0.2"/>
    <row r="2138" s="404" customFormat="1" ht="12.6" customHeight="1" x14ac:dyDescent="0.2"/>
    <row r="2139" s="404" customFormat="1" ht="12.6" customHeight="1" x14ac:dyDescent="0.2"/>
    <row r="2140" s="404" customFormat="1" ht="12.6" customHeight="1" x14ac:dyDescent="0.2"/>
    <row r="2141" s="404" customFormat="1" ht="12.6" customHeight="1" x14ac:dyDescent="0.2"/>
    <row r="2142" s="404" customFormat="1" ht="12.6" customHeight="1" x14ac:dyDescent="0.2"/>
    <row r="2143" s="404" customFormat="1" ht="12.6" customHeight="1" x14ac:dyDescent="0.2"/>
    <row r="2144" s="404" customFormat="1" ht="12.6" customHeight="1" x14ac:dyDescent="0.2"/>
    <row r="2145" s="404" customFormat="1" ht="12.6" customHeight="1" x14ac:dyDescent="0.2"/>
    <row r="2146" s="404" customFormat="1" ht="12.6" customHeight="1" x14ac:dyDescent="0.2"/>
    <row r="2147" s="404" customFormat="1" ht="12.6" customHeight="1" x14ac:dyDescent="0.2"/>
    <row r="2148" s="404" customFormat="1" ht="12.6" customHeight="1" x14ac:dyDescent="0.2"/>
    <row r="2149" s="404" customFormat="1" ht="12.6" customHeight="1" x14ac:dyDescent="0.2"/>
    <row r="2150" s="404" customFormat="1" ht="12.6" customHeight="1" x14ac:dyDescent="0.2"/>
    <row r="2151" s="404" customFormat="1" ht="12.6" customHeight="1" x14ac:dyDescent="0.2"/>
    <row r="2152" s="404" customFormat="1" ht="12.6" customHeight="1" x14ac:dyDescent="0.2"/>
    <row r="2153" s="404" customFormat="1" ht="12.6" customHeight="1" x14ac:dyDescent="0.2"/>
    <row r="2154" s="404" customFormat="1" ht="12.6" customHeight="1" x14ac:dyDescent="0.2"/>
    <row r="2155" s="404" customFormat="1" ht="12.6" customHeight="1" x14ac:dyDescent="0.2"/>
    <row r="2156" s="404" customFormat="1" ht="12.6" customHeight="1" x14ac:dyDescent="0.2"/>
    <row r="2157" s="404" customFormat="1" ht="12.6" customHeight="1" x14ac:dyDescent="0.2"/>
    <row r="2158" s="404" customFormat="1" ht="12.6" customHeight="1" x14ac:dyDescent="0.2"/>
    <row r="2159" s="404" customFormat="1" ht="12.6" customHeight="1" x14ac:dyDescent="0.2"/>
    <row r="2160" s="404" customFormat="1" ht="12.6" customHeight="1" x14ac:dyDescent="0.2"/>
    <row r="2161" s="404" customFormat="1" ht="12.6" customHeight="1" x14ac:dyDescent="0.2"/>
    <row r="2162" s="404" customFormat="1" ht="12.6" customHeight="1" x14ac:dyDescent="0.2"/>
    <row r="2163" s="404" customFormat="1" ht="12.6" customHeight="1" x14ac:dyDescent="0.2"/>
    <row r="2164" s="404" customFormat="1" ht="12.6" customHeight="1" x14ac:dyDescent="0.2"/>
    <row r="2165" s="404" customFormat="1" ht="12.6" customHeight="1" x14ac:dyDescent="0.2"/>
    <row r="2166" s="404" customFormat="1" ht="12.6" customHeight="1" x14ac:dyDescent="0.2"/>
    <row r="2167" s="404" customFormat="1" ht="12.6" customHeight="1" x14ac:dyDescent="0.2"/>
    <row r="2168" s="404" customFormat="1" ht="12.6" customHeight="1" x14ac:dyDescent="0.2"/>
    <row r="2169" s="404" customFormat="1" ht="12.6" customHeight="1" x14ac:dyDescent="0.2"/>
    <row r="2170" s="404" customFormat="1" ht="12.6" customHeight="1" x14ac:dyDescent="0.2"/>
    <row r="2171" s="404" customFormat="1" ht="12.6" customHeight="1" x14ac:dyDescent="0.2"/>
    <row r="2172" s="404" customFormat="1" ht="12.6" customHeight="1" x14ac:dyDescent="0.2"/>
    <row r="2173" s="404" customFormat="1" ht="12.6" customHeight="1" x14ac:dyDescent="0.2"/>
    <row r="2174" s="404" customFormat="1" ht="12.6" customHeight="1" x14ac:dyDescent="0.2"/>
    <row r="2175" s="404" customFormat="1" ht="12.6" customHeight="1" x14ac:dyDescent="0.2"/>
    <row r="2176" s="404" customFormat="1" ht="12.6" customHeight="1" x14ac:dyDescent="0.2"/>
    <row r="2177" s="404" customFormat="1" ht="12.6" customHeight="1" x14ac:dyDescent="0.2"/>
    <row r="2178" s="404" customFormat="1" ht="12.6" customHeight="1" x14ac:dyDescent="0.2"/>
    <row r="2179" s="404" customFormat="1" ht="12.6" customHeight="1" x14ac:dyDescent="0.2"/>
    <row r="2180" s="404" customFormat="1" ht="12.6" customHeight="1" x14ac:dyDescent="0.2"/>
    <row r="2181" s="404" customFormat="1" ht="12.6" customHeight="1" x14ac:dyDescent="0.2"/>
    <row r="2182" s="404" customFormat="1" ht="12.6" customHeight="1" x14ac:dyDescent="0.2"/>
    <row r="2183" s="404" customFormat="1" ht="12.6" customHeight="1" x14ac:dyDescent="0.2"/>
    <row r="2184" s="404" customFormat="1" ht="12.6" customHeight="1" x14ac:dyDescent="0.2"/>
    <row r="2185" s="404" customFormat="1" ht="12.6" customHeight="1" x14ac:dyDescent="0.2"/>
    <row r="2186" s="404" customFormat="1" ht="12.6" customHeight="1" x14ac:dyDescent="0.2"/>
    <row r="2187" s="404" customFormat="1" ht="12.6" customHeight="1" x14ac:dyDescent="0.2"/>
    <row r="2188" s="404" customFormat="1" ht="12.6" customHeight="1" x14ac:dyDescent="0.2"/>
    <row r="2189" s="404" customFormat="1" ht="12.6" customHeight="1" x14ac:dyDescent="0.2"/>
    <row r="2190" s="404" customFormat="1" ht="12.6" customHeight="1" x14ac:dyDescent="0.2"/>
    <row r="2191" s="404" customFormat="1" ht="12.6" customHeight="1" x14ac:dyDescent="0.2"/>
    <row r="2192" s="404" customFormat="1" ht="12.6" customHeight="1" x14ac:dyDescent="0.2"/>
    <row r="2193" s="404" customFormat="1" ht="12.6" customHeight="1" x14ac:dyDescent="0.2"/>
    <row r="2194" s="404" customFormat="1" ht="12.6" customHeight="1" x14ac:dyDescent="0.2"/>
    <row r="2195" s="404" customFormat="1" ht="12.6" customHeight="1" x14ac:dyDescent="0.2"/>
    <row r="2196" s="404" customFormat="1" ht="12.6" customHeight="1" x14ac:dyDescent="0.2"/>
    <row r="2197" s="404" customFormat="1" ht="12.6" customHeight="1" x14ac:dyDescent="0.2"/>
    <row r="2198" s="404" customFormat="1" ht="12.6" customHeight="1" x14ac:dyDescent="0.2"/>
    <row r="2199" s="404" customFormat="1" ht="12.6" customHeight="1" x14ac:dyDescent="0.2"/>
    <row r="2200" s="404" customFormat="1" ht="12.6" customHeight="1" x14ac:dyDescent="0.2"/>
    <row r="2201" s="404" customFormat="1" ht="12.6" customHeight="1" x14ac:dyDescent="0.2"/>
    <row r="2202" s="404" customFormat="1" ht="12.6" customHeight="1" x14ac:dyDescent="0.2"/>
    <row r="2203" s="404" customFormat="1" ht="12.6" customHeight="1" x14ac:dyDescent="0.2"/>
    <row r="2204" s="404" customFormat="1" ht="12.6" customHeight="1" x14ac:dyDescent="0.2"/>
    <row r="2205" s="404" customFormat="1" ht="12.6" customHeight="1" x14ac:dyDescent="0.2"/>
    <row r="2206" s="404" customFormat="1" ht="12.6" customHeight="1" x14ac:dyDescent="0.2"/>
    <row r="2207" s="404" customFormat="1" ht="12.6" customHeight="1" x14ac:dyDescent="0.2"/>
    <row r="2208" s="404" customFormat="1" ht="12.6" customHeight="1" x14ac:dyDescent="0.2"/>
    <row r="2209" s="404" customFormat="1" ht="12.6" customHeight="1" x14ac:dyDescent="0.2"/>
    <row r="2210" s="404" customFormat="1" ht="12.6" customHeight="1" x14ac:dyDescent="0.2"/>
    <row r="2211" s="404" customFormat="1" ht="12.6" customHeight="1" x14ac:dyDescent="0.2"/>
    <row r="2212" s="404" customFormat="1" ht="12.6" customHeight="1" x14ac:dyDescent="0.2"/>
    <row r="2213" s="404" customFormat="1" ht="12.6" customHeight="1" x14ac:dyDescent="0.2"/>
    <row r="2214" s="404" customFormat="1" ht="12.6" customHeight="1" x14ac:dyDescent="0.2"/>
    <row r="2215" s="404" customFormat="1" ht="12.6" customHeight="1" x14ac:dyDescent="0.2"/>
    <row r="2216" s="404" customFormat="1" ht="12.6" customHeight="1" x14ac:dyDescent="0.2"/>
    <row r="2217" s="404" customFormat="1" ht="12.6" customHeight="1" x14ac:dyDescent="0.2"/>
    <row r="2218" s="404" customFormat="1" ht="12.6" customHeight="1" x14ac:dyDescent="0.2"/>
    <row r="2219" s="404" customFormat="1" ht="12.6" customHeight="1" x14ac:dyDescent="0.2"/>
    <row r="2220" s="404" customFormat="1" ht="12.6" customHeight="1" x14ac:dyDescent="0.2"/>
    <row r="2221" s="404" customFormat="1" ht="12.6" customHeight="1" x14ac:dyDescent="0.2"/>
    <row r="2222" s="404" customFormat="1" ht="12.6" customHeight="1" x14ac:dyDescent="0.2"/>
    <row r="2223" s="404" customFormat="1" ht="12.6" customHeight="1" x14ac:dyDescent="0.2"/>
    <row r="2224" s="404" customFormat="1" ht="12.6" customHeight="1" x14ac:dyDescent="0.2"/>
    <row r="2225" s="404" customFormat="1" ht="12.6" customHeight="1" x14ac:dyDescent="0.2"/>
    <row r="2226" s="404" customFormat="1" ht="12.6" customHeight="1" x14ac:dyDescent="0.2"/>
    <row r="2227" s="404" customFormat="1" ht="12.6" customHeight="1" x14ac:dyDescent="0.2"/>
    <row r="2228" s="404" customFormat="1" ht="12.6" customHeight="1" x14ac:dyDescent="0.2"/>
    <row r="2229" s="404" customFormat="1" ht="12.6" customHeight="1" x14ac:dyDescent="0.2"/>
    <row r="2230" s="404" customFormat="1" ht="12.6" customHeight="1" x14ac:dyDescent="0.2"/>
    <row r="2231" s="404" customFormat="1" ht="12.6" customHeight="1" x14ac:dyDescent="0.2"/>
    <row r="2232" s="404" customFormat="1" ht="12.6" customHeight="1" x14ac:dyDescent="0.2"/>
    <row r="2233" s="404" customFormat="1" ht="12.6" customHeight="1" x14ac:dyDescent="0.2"/>
    <row r="2234" s="404" customFormat="1" ht="12.6" customHeight="1" x14ac:dyDescent="0.2"/>
    <row r="2235" s="404" customFormat="1" ht="12.6" customHeight="1" x14ac:dyDescent="0.2"/>
    <row r="2236" s="404" customFormat="1" ht="12.6" customHeight="1" x14ac:dyDescent="0.2"/>
    <row r="2237" s="404" customFormat="1" ht="12.6" customHeight="1" x14ac:dyDescent="0.2"/>
    <row r="2238" s="404" customFormat="1" ht="12.6" customHeight="1" x14ac:dyDescent="0.2"/>
    <row r="2239" s="404" customFormat="1" ht="12.6" customHeight="1" x14ac:dyDescent="0.2"/>
    <row r="2240" s="404" customFormat="1" ht="12.6" customHeight="1" x14ac:dyDescent="0.2"/>
    <row r="2241" s="404" customFormat="1" ht="12.6" customHeight="1" x14ac:dyDescent="0.2"/>
    <row r="2242" s="404" customFormat="1" ht="12.6" customHeight="1" x14ac:dyDescent="0.2"/>
    <row r="2243" s="404" customFormat="1" ht="12.6" customHeight="1" x14ac:dyDescent="0.2"/>
    <row r="2244" s="404" customFormat="1" ht="12.6" customHeight="1" x14ac:dyDescent="0.2"/>
    <row r="2245" s="404" customFormat="1" ht="12.6" customHeight="1" x14ac:dyDescent="0.2"/>
    <row r="2246" s="404" customFormat="1" ht="12.6" customHeight="1" x14ac:dyDescent="0.2"/>
    <row r="2247" s="404" customFormat="1" ht="12.6" customHeight="1" x14ac:dyDescent="0.2"/>
    <row r="2248" s="404" customFormat="1" ht="12.6" customHeight="1" x14ac:dyDescent="0.2"/>
    <row r="2249" s="404" customFormat="1" ht="12.6" customHeight="1" x14ac:dyDescent="0.2"/>
    <row r="2250" s="404" customFormat="1" ht="12.6" customHeight="1" x14ac:dyDescent="0.2"/>
    <row r="2251" s="404" customFormat="1" ht="12.6" customHeight="1" x14ac:dyDescent="0.2"/>
    <row r="2252" s="404" customFormat="1" ht="12.6" customHeight="1" x14ac:dyDescent="0.2"/>
    <row r="2253" s="404" customFormat="1" ht="12.6" customHeight="1" x14ac:dyDescent="0.2"/>
    <row r="2254" s="404" customFormat="1" ht="12.6" customHeight="1" x14ac:dyDescent="0.2"/>
    <row r="2255" s="404" customFormat="1" ht="12.6" customHeight="1" x14ac:dyDescent="0.2"/>
    <row r="2256" s="404" customFormat="1" ht="12.6" customHeight="1" x14ac:dyDescent="0.2"/>
    <row r="2257" s="404" customFormat="1" ht="12.6" customHeight="1" x14ac:dyDescent="0.2"/>
    <row r="2258" s="404" customFormat="1" ht="12.6" customHeight="1" x14ac:dyDescent="0.2"/>
    <row r="2259" s="404" customFormat="1" ht="12.6" customHeight="1" x14ac:dyDescent="0.2"/>
    <row r="2260" s="404" customFormat="1" ht="12.6" customHeight="1" x14ac:dyDescent="0.2"/>
    <row r="2261" s="404" customFormat="1" ht="12.6" customHeight="1" x14ac:dyDescent="0.2"/>
    <row r="2262" s="404" customFormat="1" ht="12.6" customHeight="1" x14ac:dyDescent="0.2"/>
    <row r="2263" s="404" customFormat="1" ht="12.6" customHeight="1" x14ac:dyDescent="0.2"/>
    <row r="2264" s="404" customFormat="1" ht="12.6" customHeight="1" x14ac:dyDescent="0.2"/>
    <row r="2265" s="404" customFormat="1" ht="12.6" customHeight="1" x14ac:dyDescent="0.2"/>
    <row r="2266" s="404" customFormat="1" ht="12.6" customHeight="1" x14ac:dyDescent="0.2"/>
    <row r="2267" s="404" customFormat="1" ht="12.6" customHeight="1" x14ac:dyDescent="0.2"/>
    <row r="2268" s="404" customFormat="1" ht="12.6" customHeight="1" x14ac:dyDescent="0.2"/>
    <row r="2269" s="404" customFormat="1" ht="12.6" customHeight="1" x14ac:dyDescent="0.2"/>
    <row r="2270" s="404" customFormat="1" ht="12.6" customHeight="1" x14ac:dyDescent="0.2"/>
    <row r="2271" s="404" customFormat="1" ht="12.6" customHeight="1" x14ac:dyDescent="0.2"/>
    <row r="2272" s="404" customFormat="1" ht="12.6" customHeight="1" x14ac:dyDescent="0.2"/>
    <row r="2273" s="404" customFormat="1" ht="12.6" customHeight="1" x14ac:dyDescent="0.2"/>
    <row r="2274" s="404" customFormat="1" ht="12.6" customHeight="1" x14ac:dyDescent="0.2"/>
    <row r="2275" s="404" customFormat="1" ht="12.6" customHeight="1" x14ac:dyDescent="0.2"/>
    <row r="2276" s="404" customFormat="1" ht="12.6" customHeight="1" x14ac:dyDescent="0.2"/>
    <row r="2277" s="404" customFormat="1" ht="12.6" customHeight="1" x14ac:dyDescent="0.2"/>
    <row r="2278" s="404" customFormat="1" ht="12.6" customHeight="1" x14ac:dyDescent="0.2"/>
    <row r="2279" s="404" customFormat="1" ht="12.6" customHeight="1" x14ac:dyDescent="0.2"/>
    <row r="2280" s="404" customFormat="1" ht="12.6" customHeight="1" x14ac:dyDescent="0.2"/>
    <row r="2281" s="404" customFormat="1" ht="12.6" customHeight="1" x14ac:dyDescent="0.2"/>
    <row r="2282" s="404" customFormat="1" ht="12.6" customHeight="1" x14ac:dyDescent="0.2"/>
    <row r="2283" s="404" customFormat="1" ht="12.6" customHeight="1" x14ac:dyDescent="0.2"/>
    <row r="2284" s="404" customFormat="1" ht="12.6" customHeight="1" x14ac:dyDescent="0.2"/>
    <row r="2285" s="404" customFormat="1" ht="12.6" customHeight="1" x14ac:dyDescent="0.2"/>
    <row r="2286" s="404" customFormat="1" ht="12.6" customHeight="1" x14ac:dyDescent="0.2"/>
    <row r="2287" s="404" customFormat="1" ht="12.6" customHeight="1" x14ac:dyDescent="0.2"/>
    <row r="2288" s="404" customFormat="1" ht="12.6" customHeight="1" x14ac:dyDescent="0.2"/>
    <row r="2289" s="404" customFormat="1" ht="12.6" customHeight="1" x14ac:dyDescent="0.2"/>
    <row r="2290" s="404" customFormat="1" ht="12.6" customHeight="1" x14ac:dyDescent="0.2"/>
    <row r="2291" s="404" customFormat="1" ht="12.6" customHeight="1" x14ac:dyDescent="0.2"/>
    <row r="2292" s="404" customFormat="1" ht="12.6" customHeight="1" x14ac:dyDescent="0.2"/>
    <row r="2293" s="404" customFormat="1" ht="12.6" customHeight="1" x14ac:dyDescent="0.2"/>
    <row r="2294" s="404" customFormat="1" ht="12.6" customHeight="1" x14ac:dyDescent="0.2"/>
    <row r="2295" s="404" customFormat="1" ht="12.6" customHeight="1" x14ac:dyDescent="0.2"/>
    <row r="2296" s="404" customFormat="1" ht="12.6" customHeight="1" x14ac:dyDescent="0.2"/>
    <row r="2297" s="404" customFormat="1" ht="12.6" customHeight="1" x14ac:dyDescent="0.2"/>
    <row r="2298" s="404" customFormat="1" ht="12.6" customHeight="1" x14ac:dyDescent="0.2"/>
    <row r="2299" s="404" customFormat="1" ht="12.6" customHeight="1" x14ac:dyDescent="0.2"/>
    <row r="2300" s="404" customFormat="1" ht="12.6" customHeight="1" x14ac:dyDescent="0.2"/>
    <row r="2301" s="404" customFormat="1" ht="12.6" customHeight="1" x14ac:dyDescent="0.2"/>
    <row r="2302" s="404" customFormat="1" ht="12.6" customHeight="1" x14ac:dyDescent="0.2"/>
    <row r="2303" s="404" customFormat="1" ht="12.6" customHeight="1" x14ac:dyDescent="0.2"/>
    <row r="2304" s="404" customFormat="1" ht="12.6" customHeight="1" x14ac:dyDescent="0.2"/>
    <row r="2305" s="404" customFormat="1" ht="12.6" customHeight="1" x14ac:dyDescent="0.2"/>
    <row r="2306" s="404" customFormat="1" ht="12.6" customHeight="1" x14ac:dyDescent="0.2"/>
    <row r="2307" s="404" customFormat="1" ht="12.6" customHeight="1" x14ac:dyDescent="0.2"/>
    <row r="2308" s="404" customFormat="1" ht="12.6" customHeight="1" x14ac:dyDescent="0.2"/>
    <row r="2309" s="404" customFormat="1" ht="12.6" customHeight="1" x14ac:dyDescent="0.2"/>
    <row r="2310" s="404" customFormat="1" ht="12.6" customHeight="1" x14ac:dyDescent="0.2"/>
    <row r="2311" s="404" customFormat="1" ht="12.6" customHeight="1" x14ac:dyDescent="0.2"/>
    <row r="2312" s="404" customFormat="1" ht="12.6" customHeight="1" x14ac:dyDescent="0.2"/>
    <row r="2313" s="404" customFormat="1" ht="12.6" customHeight="1" x14ac:dyDescent="0.2"/>
    <row r="2314" s="404" customFormat="1" ht="12.6" customHeight="1" x14ac:dyDescent="0.2"/>
    <row r="2315" s="404" customFormat="1" ht="12.6" customHeight="1" x14ac:dyDescent="0.2"/>
    <row r="2316" s="404" customFormat="1" ht="12.6" customHeight="1" x14ac:dyDescent="0.2"/>
    <row r="2317" s="404" customFormat="1" ht="12.6" customHeight="1" x14ac:dyDescent="0.2"/>
    <row r="2318" s="404" customFormat="1" ht="12.6" customHeight="1" x14ac:dyDescent="0.2"/>
    <row r="2319" s="404" customFormat="1" ht="12.6" customHeight="1" x14ac:dyDescent="0.2"/>
    <row r="2320" s="404" customFormat="1" ht="12.6" customHeight="1" x14ac:dyDescent="0.2"/>
    <row r="2321" s="404" customFormat="1" ht="12.6" customHeight="1" x14ac:dyDescent="0.2"/>
    <row r="2322" s="404" customFormat="1" ht="12.6" customHeight="1" x14ac:dyDescent="0.2"/>
    <row r="2323" s="404" customFormat="1" ht="12.6" customHeight="1" x14ac:dyDescent="0.2"/>
    <row r="2324" s="404" customFormat="1" ht="12.6" customHeight="1" x14ac:dyDescent="0.2"/>
    <row r="2325" s="404" customFormat="1" ht="12.6" customHeight="1" x14ac:dyDescent="0.2"/>
    <row r="2326" s="404" customFormat="1" ht="12.6" customHeight="1" x14ac:dyDescent="0.2"/>
    <row r="2327" s="404" customFormat="1" ht="12.6" customHeight="1" x14ac:dyDescent="0.2"/>
    <row r="2328" s="404" customFormat="1" ht="12.6" customHeight="1" x14ac:dyDescent="0.2"/>
    <row r="2329" s="404" customFormat="1" ht="12.6" customHeight="1" x14ac:dyDescent="0.2"/>
    <row r="2330" s="404" customFormat="1" ht="12.6" customHeight="1" x14ac:dyDescent="0.2"/>
    <row r="2331" s="404" customFormat="1" ht="12.6" customHeight="1" x14ac:dyDescent="0.2"/>
    <row r="2332" s="404" customFormat="1" ht="12.6" customHeight="1" x14ac:dyDescent="0.2"/>
    <row r="2333" s="404" customFormat="1" ht="12.6" customHeight="1" x14ac:dyDescent="0.2"/>
    <row r="2334" s="404" customFormat="1" ht="12.6" customHeight="1" x14ac:dyDescent="0.2"/>
    <row r="2335" s="404" customFormat="1" ht="12.6" customHeight="1" x14ac:dyDescent="0.2"/>
    <row r="2336" s="404" customFormat="1" ht="12.6" customHeight="1" x14ac:dyDescent="0.2"/>
    <row r="2337" s="404" customFormat="1" ht="12.6" customHeight="1" x14ac:dyDescent="0.2"/>
    <row r="2338" s="404" customFormat="1" ht="12.6" customHeight="1" x14ac:dyDescent="0.2"/>
    <row r="2339" s="404" customFormat="1" ht="12.6" customHeight="1" x14ac:dyDescent="0.2"/>
    <row r="2340" s="404" customFormat="1" ht="12.6" customHeight="1" x14ac:dyDescent="0.2"/>
    <row r="2341" s="404" customFormat="1" ht="12.6" customHeight="1" x14ac:dyDescent="0.2"/>
    <row r="2342" s="404" customFormat="1" ht="12.6" customHeight="1" x14ac:dyDescent="0.2"/>
    <row r="2343" s="404" customFormat="1" ht="12.6" customHeight="1" x14ac:dyDescent="0.2"/>
    <row r="2344" s="404" customFormat="1" ht="12.6" customHeight="1" x14ac:dyDescent="0.2"/>
    <row r="2345" s="404" customFormat="1" ht="12.6" customHeight="1" x14ac:dyDescent="0.2"/>
    <row r="2346" s="404" customFormat="1" ht="12.6" customHeight="1" x14ac:dyDescent="0.2"/>
    <row r="2347" s="404" customFormat="1" ht="12.6" customHeight="1" x14ac:dyDescent="0.2"/>
    <row r="2348" s="404" customFormat="1" ht="12.6" customHeight="1" x14ac:dyDescent="0.2"/>
    <row r="2349" s="404" customFormat="1" ht="12.6" customHeight="1" x14ac:dyDescent="0.2"/>
    <row r="2350" s="404" customFormat="1" ht="12.6" customHeight="1" x14ac:dyDescent="0.2"/>
    <row r="2351" s="404" customFormat="1" ht="12.6" customHeight="1" x14ac:dyDescent="0.2"/>
    <row r="2352" s="404" customFormat="1" ht="12.6" customHeight="1" x14ac:dyDescent="0.2"/>
    <row r="2353" s="404" customFormat="1" ht="12.6" customHeight="1" x14ac:dyDescent="0.2"/>
    <row r="2354" s="404" customFormat="1" ht="12.6" customHeight="1" x14ac:dyDescent="0.2"/>
    <row r="2355" s="404" customFormat="1" ht="12.6" customHeight="1" x14ac:dyDescent="0.2"/>
    <row r="2356" s="404" customFormat="1" ht="12.6" customHeight="1" x14ac:dyDescent="0.2"/>
    <row r="2357" s="404" customFormat="1" ht="12.6" customHeight="1" x14ac:dyDescent="0.2"/>
    <row r="2358" s="404" customFormat="1" ht="12.6" customHeight="1" x14ac:dyDescent="0.2"/>
    <row r="2359" s="404" customFormat="1" ht="12.6" customHeight="1" x14ac:dyDescent="0.2"/>
    <row r="2360" s="404" customFormat="1" ht="12.6" customHeight="1" x14ac:dyDescent="0.2"/>
    <row r="2361" s="404" customFormat="1" ht="12.6" customHeight="1" x14ac:dyDescent="0.2"/>
    <row r="2362" s="404" customFormat="1" ht="12.6" customHeight="1" x14ac:dyDescent="0.2"/>
    <row r="2363" s="404" customFormat="1" ht="12.6" customHeight="1" x14ac:dyDescent="0.2"/>
    <row r="2364" s="404" customFormat="1" ht="12.6" customHeight="1" x14ac:dyDescent="0.2"/>
    <row r="2365" s="404" customFormat="1" ht="12.6" customHeight="1" x14ac:dyDescent="0.2"/>
    <row r="2366" s="404" customFormat="1" ht="12.6" customHeight="1" x14ac:dyDescent="0.2"/>
    <row r="2367" s="404" customFormat="1" ht="12.6" customHeight="1" x14ac:dyDescent="0.2"/>
    <row r="2368" s="404" customFormat="1" ht="12.6" customHeight="1" x14ac:dyDescent="0.2"/>
    <row r="2369" s="404" customFormat="1" ht="12.6" customHeight="1" x14ac:dyDescent="0.2"/>
    <row r="2370" s="404" customFormat="1" ht="12.6" customHeight="1" x14ac:dyDescent="0.2"/>
    <row r="2371" s="404" customFormat="1" ht="12.6" customHeight="1" x14ac:dyDescent="0.2"/>
    <row r="2372" s="404" customFormat="1" ht="12.6" customHeight="1" x14ac:dyDescent="0.2"/>
    <row r="2373" s="404" customFormat="1" ht="12.6" customHeight="1" x14ac:dyDescent="0.2"/>
    <row r="2374" s="404" customFormat="1" ht="12.6" customHeight="1" x14ac:dyDescent="0.2"/>
    <row r="2375" s="404" customFormat="1" ht="12.6" customHeight="1" x14ac:dyDescent="0.2"/>
    <row r="2376" s="404" customFormat="1" ht="12.6" customHeight="1" x14ac:dyDescent="0.2"/>
    <row r="2377" s="404" customFormat="1" ht="12.6" customHeight="1" x14ac:dyDescent="0.2"/>
    <row r="2378" s="404" customFormat="1" ht="12.6" customHeight="1" x14ac:dyDescent="0.2"/>
    <row r="2379" s="404" customFormat="1" ht="12.6" customHeight="1" x14ac:dyDescent="0.2"/>
    <row r="2380" s="404" customFormat="1" ht="12.6" customHeight="1" x14ac:dyDescent="0.2"/>
    <row r="2381" s="404" customFormat="1" ht="12.6" customHeight="1" x14ac:dyDescent="0.2"/>
    <row r="2382" s="404" customFormat="1" ht="12.6" customHeight="1" x14ac:dyDescent="0.2"/>
    <row r="2383" s="404" customFormat="1" ht="12.6" customHeight="1" x14ac:dyDescent="0.2"/>
    <row r="2384" s="404" customFormat="1" ht="12.6" customHeight="1" x14ac:dyDescent="0.2"/>
    <row r="2385" s="404" customFormat="1" ht="12.6" customHeight="1" x14ac:dyDescent="0.2"/>
    <row r="2386" s="404" customFormat="1" ht="12.6" customHeight="1" x14ac:dyDescent="0.2"/>
    <row r="2387" s="404" customFormat="1" ht="12.6" customHeight="1" x14ac:dyDescent="0.2"/>
    <row r="2388" s="404" customFormat="1" ht="12.6" customHeight="1" x14ac:dyDescent="0.2"/>
    <row r="2389" s="404" customFormat="1" ht="12.6" customHeight="1" x14ac:dyDescent="0.2"/>
    <row r="2390" s="404" customFormat="1" ht="12.6" customHeight="1" x14ac:dyDescent="0.2"/>
    <row r="2391" s="404" customFormat="1" ht="12.6" customHeight="1" x14ac:dyDescent="0.2"/>
    <row r="2392" s="404" customFormat="1" ht="12.6" customHeight="1" x14ac:dyDescent="0.2"/>
    <row r="2393" s="404" customFormat="1" ht="12.6" customHeight="1" x14ac:dyDescent="0.2"/>
    <row r="2394" s="404" customFormat="1" ht="12.6" customHeight="1" x14ac:dyDescent="0.2"/>
    <row r="2395" s="404" customFormat="1" ht="12.6" customHeight="1" x14ac:dyDescent="0.2"/>
    <row r="2396" s="404" customFormat="1" ht="12.6" customHeight="1" x14ac:dyDescent="0.2"/>
    <row r="2397" s="404" customFormat="1" ht="12.6" customHeight="1" x14ac:dyDescent="0.2"/>
    <row r="2398" s="404" customFormat="1" ht="12.6" customHeight="1" x14ac:dyDescent="0.2"/>
    <row r="2399" s="404" customFormat="1" ht="12.6" customHeight="1" x14ac:dyDescent="0.2"/>
    <row r="2400" s="404" customFormat="1" ht="12.6" customHeight="1" x14ac:dyDescent="0.2"/>
    <row r="2401" s="404" customFormat="1" ht="12.6" customHeight="1" x14ac:dyDescent="0.2"/>
    <row r="2402" s="404" customFormat="1" ht="12.6" customHeight="1" x14ac:dyDescent="0.2"/>
    <row r="2403" s="404" customFormat="1" ht="12.6" customHeight="1" x14ac:dyDescent="0.2"/>
    <row r="2404" s="404" customFormat="1" ht="12.6" customHeight="1" x14ac:dyDescent="0.2"/>
    <row r="2405" s="404" customFormat="1" ht="12.6" customHeight="1" x14ac:dyDescent="0.2"/>
    <row r="2406" s="404" customFormat="1" ht="12.6" customHeight="1" x14ac:dyDescent="0.2"/>
    <row r="2407" s="404" customFormat="1" ht="12.6" customHeight="1" x14ac:dyDescent="0.2"/>
    <row r="2408" s="404" customFormat="1" ht="12.6" customHeight="1" x14ac:dyDescent="0.2"/>
    <row r="2409" s="404" customFormat="1" ht="12.6" customHeight="1" x14ac:dyDescent="0.2"/>
    <row r="2410" s="404" customFormat="1" ht="12.6" customHeight="1" x14ac:dyDescent="0.2"/>
    <row r="2411" s="404" customFormat="1" ht="12.6" customHeight="1" x14ac:dyDescent="0.2"/>
    <row r="2412" s="404" customFormat="1" ht="12.6" customHeight="1" x14ac:dyDescent="0.2"/>
    <row r="2413" s="404" customFormat="1" ht="12.6" customHeight="1" x14ac:dyDescent="0.2"/>
    <row r="2414" s="404" customFormat="1" ht="12.6" customHeight="1" x14ac:dyDescent="0.2"/>
    <row r="2415" s="404" customFormat="1" ht="12.6" customHeight="1" x14ac:dyDescent="0.2"/>
    <row r="2416" s="404" customFormat="1" ht="12.6" customHeight="1" x14ac:dyDescent="0.2"/>
    <row r="2417" s="404" customFormat="1" ht="12.6" customHeight="1" x14ac:dyDescent="0.2"/>
    <row r="2418" s="404" customFormat="1" ht="12.6" customHeight="1" x14ac:dyDescent="0.2"/>
    <row r="2419" s="404" customFormat="1" ht="12.6" customHeight="1" x14ac:dyDescent="0.2"/>
    <row r="2420" s="404" customFormat="1" ht="12.6" customHeight="1" x14ac:dyDescent="0.2"/>
    <row r="2421" s="404" customFormat="1" ht="12.6" customHeight="1" x14ac:dyDescent="0.2"/>
    <row r="2422" s="404" customFormat="1" ht="12.6" customHeight="1" x14ac:dyDescent="0.2"/>
    <row r="2423" s="404" customFormat="1" ht="12.6" customHeight="1" x14ac:dyDescent="0.2"/>
    <row r="2424" s="404" customFormat="1" ht="12.6" customHeight="1" x14ac:dyDescent="0.2"/>
    <row r="2425" s="404" customFormat="1" ht="12.6" customHeight="1" x14ac:dyDescent="0.2"/>
    <row r="2426" s="404" customFormat="1" ht="12.6" customHeight="1" x14ac:dyDescent="0.2"/>
    <row r="2427" s="404" customFormat="1" ht="12.6" customHeight="1" x14ac:dyDescent="0.2"/>
    <row r="2428" s="404" customFormat="1" ht="12.6" customHeight="1" x14ac:dyDescent="0.2"/>
    <row r="2429" s="404" customFormat="1" ht="12.6" customHeight="1" x14ac:dyDescent="0.2"/>
    <row r="2430" s="404" customFormat="1" ht="12.6" customHeight="1" x14ac:dyDescent="0.2"/>
    <row r="2431" s="404" customFormat="1" ht="12.6" customHeight="1" x14ac:dyDescent="0.2"/>
    <row r="2432" s="404" customFormat="1" ht="12.6" customHeight="1" x14ac:dyDescent="0.2"/>
    <row r="2433" s="404" customFormat="1" ht="12.6" customHeight="1" x14ac:dyDescent="0.2"/>
    <row r="2434" s="404" customFormat="1" ht="12.6" customHeight="1" x14ac:dyDescent="0.2"/>
    <row r="2435" s="404" customFormat="1" ht="12.6" customHeight="1" x14ac:dyDescent="0.2"/>
    <row r="2436" s="404" customFormat="1" ht="12.6" customHeight="1" x14ac:dyDescent="0.2"/>
    <row r="2437" s="404" customFormat="1" ht="12.6" customHeight="1" x14ac:dyDescent="0.2"/>
    <row r="2438" s="404" customFormat="1" ht="12.6" customHeight="1" x14ac:dyDescent="0.2"/>
    <row r="2439" s="404" customFormat="1" ht="12.6" customHeight="1" x14ac:dyDescent="0.2"/>
    <row r="2440" s="404" customFormat="1" ht="12.6" customHeight="1" x14ac:dyDescent="0.2"/>
    <row r="2441" s="404" customFormat="1" ht="12.6" customHeight="1" x14ac:dyDescent="0.2"/>
    <row r="2442" s="404" customFormat="1" ht="12.6" customHeight="1" x14ac:dyDescent="0.2"/>
    <row r="2443" s="404" customFormat="1" ht="12.6" customHeight="1" x14ac:dyDescent="0.2"/>
    <row r="2444" s="404" customFormat="1" ht="12.6" customHeight="1" x14ac:dyDescent="0.2"/>
    <row r="2445" s="404" customFormat="1" ht="12.6" customHeight="1" x14ac:dyDescent="0.2"/>
    <row r="2446" s="404" customFormat="1" ht="12.6" customHeight="1" x14ac:dyDescent="0.2"/>
    <row r="2447" s="404" customFormat="1" ht="12.6" customHeight="1" x14ac:dyDescent="0.2"/>
    <row r="2448" s="404" customFormat="1" ht="12.6" customHeight="1" x14ac:dyDescent="0.2"/>
    <row r="2449" s="404" customFormat="1" ht="12.6" customHeight="1" x14ac:dyDescent="0.2"/>
    <row r="2450" s="404" customFormat="1" ht="12.6" customHeight="1" x14ac:dyDescent="0.2"/>
    <row r="2451" s="404" customFormat="1" ht="12.6" customHeight="1" x14ac:dyDescent="0.2"/>
    <row r="2452" s="404" customFormat="1" ht="12.6" customHeight="1" x14ac:dyDescent="0.2"/>
    <row r="2453" s="404" customFormat="1" ht="12.6" customHeight="1" x14ac:dyDescent="0.2"/>
    <row r="2454" s="404" customFormat="1" ht="12.6" customHeight="1" x14ac:dyDescent="0.2"/>
    <row r="2455" s="404" customFormat="1" ht="12.6" customHeight="1" x14ac:dyDescent="0.2"/>
    <row r="2456" s="404" customFormat="1" ht="12.6" customHeight="1" x14ac:dyDescent="0.2"/>
    <row r="2457" s="404" customFormat="1" ht="12.6" customHeight="1" x14ac:dyDescent="0.2"/>
    <row r="2458" s="404" customFormat="1" ht="12.6" customHeight="1" x14ac:dyDescent="0.2"/>
    <row r="2459" s="404" customFormat="1" ht="12.6" customHeight="1" x14ac:dyDescent="0.2"/>
    <row r="2460" s="404" customFormat="1" ht="12.6" customHeight="1" x14ac:dyDescent="0.2"/>
    <row r="2461" s="404" customFormat="1" ht="12.6" customHeight="1" x14ac:dyDescent="0.2"/>
    <row r="2462" s="404" customFormat="1" ht="12.6" customHeight="1" x14ac:dyDescent="0.2"/>
    <row r="2463" s="404" customFormat="1" ht="12.6" customHeight="1" x14ac:dyDescent="0.2"/>
    <row r="2464" s="404" customFormat="1" ht="12.6" customHeight="1" x14ac:dyDescent="0.2"/>
    <row r="2465" s="404" customFormat="1" ht="12.6" customHeight="1" x14ac:dyDescent="0.2"/>
    <row r="2466" s="404" customFormat="1" ht="12.6" customHeight="1" x14ac:dyDescent="0.2"/>
    <row r="2467" s="404" customFormat="1" ht="12.6" customHeight="1" x14ac:dyDescent="0.2"/>
    <row r="2468" s="404" customFormat="1" ht="12.6" customHeight="1" x14ac:dyDescent="0.2"/>
    <row r="2469" s="404" customFormat="1" ht="12.6" customHeight="1" x14ac:dyDescent="0.2"/>
    <row r="2470" s="404" customFormat="1" ht="12.6" customHeight="1" x14ac:dyDescent="0.2"/>
    <row r="2471" s="404" customFormat="1" ht="12.6" customHeight="1" x14ac:dyDescent="0.2"/>
    <row r="2472" s="404" customFormat="1" ht="12.6" customHeight="1" x14ac:dyDescent="0.2"/>
    <row r="2473" s="404" customFormat="1" ht="12.6" customHeight="1" x14ac:dyDescent="0.2"/>
    <row r="2474" s="404" customFormat="1" ht="12.6" customHeight="1" x14ac:dyDescent="0.2"/>
    <row r="2475" s="404" customFormat="1" ht="12.6" customHeight="1" x14ac:dyDescent="0.2"/>
    <row r="2476" s="404" customFormat="1" ht="12.6" customHeight="1" x14ac:dyDescent="0.2"/>
    <row r="2477" s="404" customFormat="1" ht="12.6" customHeight="1" x14ac:dyDescent="0.2"/>
    <row r="2478" s="404" customFormat="1" ht="12.6" customHeight="1" x14ac:dyDescent="0.2"/>
    <row r="2479" s="404" customFormat="1" ht="12.6" customHeight="1" x14ac:dyDescent="0.2"/>
    <row r="2480" s="404" customFormat="1" ht="12.6" customHeight="1" x14ac:dyDescent="0.2"/>
    <row r="2481" s="404" customFormat="1" ht="12.6" customHeight="1" x14ac:dyDescent="0.2"/>
    <row r="2482" s="404" customFormat="1" ht="12.6" customHeight="1" x14ac:dyDescent="0.2"/>
    <row r="2483" s="404" customFormat="1" ht="12.6" customHeight="1" x14ac:dyDescent="0.2"/>
    <row r="2484" s="404" customFormat="1" ht="12.6" customHeight="1" x14ac:dyDescent="0.2"/>
    <row r="2485" s="404" customFormat="1" ht="12.6" customHeight="1" x14ac:dyDescent="0.2"/>
    <row r="2486" s="404" customFormat="1" ht="12.6" customHeight="1" x14ac:dyDescent="0.2"/>
    <row r="2487" s="404" customFormat="1" ht="12.6" customHeight="1" x14ac:dyDescent="0.2"/>
    <row r="2488" s="404" customFormat="1" ht="12.6" customHeight="1" x14ac:dyDescent="0.2"/>
    <row r="2489" s="404" customFormat="1" ht="12.6" customHeight="1" x14ac:dyDescent="0.2"/>
    <row r="2490" s="404" customFormat="1" ht="12.6" customHeight="1" x14ac:dyDescent="0.2"/>
    <row r="2491" s="404" customFormat="1" ht="12.6" customHeight="1" x14ac:dyDescent="0.2"/>
    <row r="2492" s="404" customFormat="1" ht="12.6" customHeight="1" x14ac:dyDescent="0.2"/>
    <row r="2493" s="404" customFormat="1" ht="12.6" customHeight="1" x14ac:dyDescent="0.2"/>
    <row r="2494" s="404" customFormat="1" ht="12.6" customHeight="1" x14ac:dyDescent="0.2"/>
    <row r="2495" s="404" customFormat="1" ht="12.6" customHeight="1" x14ac:dyDescent="0.2"/>
    <row r="2496" s="404" customFormat="1" ht="12.6" customHeight="1" x14ac:dyDescent="0.2"/>
    <row r="2497" s="404" customFormat="1" ht="12.6" customHeight="1" x14ac:dyDescent="0.2"/>
    <row r="2498" s="404" customFormat="1" ht="12.6" customHeight="1" x14ac:dyDescent="0.2"/>
    <row r="2499" s="404" customFormat="1" ht="12.6" customHeight="1" x14ac:dyDescent="0.2"/>
    <row r="2500" s="404" customFormat="1" ht="12.6" customHeight="1" x14ac:dyDescent="0.2"/>
    <row r="2501" s="404" customFormat="1" ht="12.6" customHeight="1" x14ac:dyDescent="0.2"/>
    <row r="2502" s="404" customFormat="1" ht="12.6" customHeight="1" x14ac:dyDescent="0.2"/>
    <row r="2503" s="404" customFormat="1" ht="12.6" customHeight="1" x14ac:dyDescent="0.2"/>
    <row r="2504" s="404" customFormat="1" ht="12.6" customHeight="1" x14ac:dyDescent="0.2"/>
    <row r="2505" s="404" customFormat="1" ht="12.6" customHeight="1" x14ac:dyDescent="0.2"/>
    <row r="2506" s="404" customFormat="1" ht="12.6" customHeight="1" x14ac:dyDescent="0.2"/>
    <row r="2507" s="404" customFormat="1" ht="12.6" customHeight="1" x14ac:dyDescent="0.2"/>
    <row r="2508" s="404" customFormat="1" ht="12.6" customHeight="1" x14ac:dyDescent="0.2"/>
    <row r="2509" s="404" customFormat="1" ht="12.6" customHeight="1" x14ac:dyDescent="0.2"/>
    <row r="2510" s="404" customFormat="1" ht="12.6" customHeight="1" x14ac:dyDescent="0.2"/>
    <row r="2511" s="404" customFormat="1" ht="12.6" customHeight="1" x14ac:dyDescent="0.2"/>
    <row r="2512" s="404" customFormat="1" ht="12.6" customHeight="1" x14ac:dyDescent="0.2"/>
    <row r="2513" s="404" customFormat="1" ht="12.6" customHeight="1" x14ac:dyDescent="0.2"/>
    <row r="2514" s="404" customFormat="1" ht="12.6" customHeight="1" x14ac:dyDescent="0.2"/>
    <row r="2515" s="404" customFormat="1" ht="12.6" customHeight="1" x14ac:dyDescent="0.2"/>
    <row r="2516" s="404" customFormat="1" ht="12.6" customHeight="1" x14ac:dyDescent="0.2"/>
    <row r="2517" s="404" customFormat="1" ht="12.6" customHeight="1" x14ac:dyDescent="0.2"/>
    <row r="2518" s="404" customFormat="1" ht="12.6" customHeight="1" x14ac:dyDescent="0.2"/>
    <row r="2519" s="404" customFormat="1" ht="12.6" customHeight="1" x14ac:dyDescent="0.2"/>
    <row r="2520" s="404" customFormat="1" ht="12.6" customHeight="1" x14ac:dyDescent="0.2"/>
    <row r="2521" s="404" customFormat="1" ht="12.6" customHeight="1" x14ac:dyDescent="0.2"/>
    <row r="2522" s="404" customFormat="1" ht="12.6" customHeight="1" x14ac:dyDescent="0.2"/>
    <row r="2523" s="404" customFormat="1" ht="12.6" customHeight="1" x14ac:dyDescent="0.2"/>
    <row r="2524" s="404" customFormat="1" ht="12.6" customHeight="1" x14ac:dyDescent="0.2"/>
    <row r="2525" s="404" customFormat="1" ht="12.6" customHeight="1" x14ac:dyDescent="0.2"/>
    <row r="2526" s="404" customFormat="1" ht="12.6" customHeight="1" x14ac:dyDescent="0.2"/>
    <row r="2527" s="404" customFormat="1" ht="12.6" customHeight="1" x14ac:dyDescent="0.2"/>
    <row r="2528" s="404" customFormat="1" ht="12.6" customHeight="1" x14ac:dyDescent="0.2"/>
    <row r="2529" s="404" customFormat="1" ht="12.6" customHeight="1" x14ac:dyDescent="0.2"/>
    <row r="2530" s="404" customFormat="1" ht="12.6" customHeight="1" x14ac:dyDescent="0.2"/>
    <row r="2531" s="404" customFormat="1" ht="12.6" customHeight="1" x14ac:dyDescent="0.2"/>
    <row r="2532" s="404" customFormat="1" ht="12.6" customHeight="1" x14ac:dyDescent="0.2"/>
    <row r="2533" s="404" customFormat="1" ht="12.6" customHeight="1" x14ac:dyDescent="0.2"/>
    <row r="2534" s="404" customFormat="1" ht="12.6" customHeight="1" x14ac:dyDescent="0.2"/>
    <row r="2535" s="404" customFormat="1" ht="12.6" customHeight="1" x14ac:dyDescent="0.2"/>
    <row r="2536" s="404" customFormat="1" ht="12.6" customHeight="1" x14ac:dyDescent="0.2"/>
    <row r="2537" s="404" customFormat="1" ht="12.6" customHeight="1" x14ac:dyDescent="0.2"/>
    <row r="2538" s="404" customFormat="1" ht="12.6" customHeight="1" x14ac:dyDescent="0.2"/>
    <row r="2539" s="404" customFormat="1" ht="12.6" customHeight="1" x14ac:dyDescent="0.2"/>
    <row r="2540" s="404" customFormat="1" ht="12.6" customHeight="1" x14ac:dyDescent="0.2"/>
    <row r="2541" s="404" customFormat="1" ht="12.6" customHeight="1" x14ac:dyDescent="0.2"/>
    <row r="2542" s="404" customFormat="1" ht="12.6" customHeight="1" x14ac:dyDescent="0.2"/>
    <row r="2543" s="404" customFormat="1" ht="12.6" customHeight="1" x14ac:dyDescent="0.2"/>
    <row r="2544" s="404" customFormat="1" ht="12.6" customHeight="1" x14ac:dyDescent="0.2"/>
    <row r="2545" s="404" customFormat="1" ht="12.6" customHeight="1" x14ac:dyDescent="0.2"/>
    <row r="2546" s="404" customFormat="1" ht="12.6" customHeight="1" x14ac:dyDescent="0.2"/>
    <row r="2547" s="404" customFormat="1" ht="12.6" customHeight="1" x14ac:dyDescent="0.2"/>
    <row r="2548" s="404" customFormat="1" ht="12.6" customHeight="1" x14ac:dyDescent="0.2"/>
    <row r="2549" s="404" customFormat="1" ht="12.6" customHeight="1" x14ac:dyDescent="0.2"/>
    <row r="2550" s="404" customFormat="1" ht="12.6" customHeight="1" x14ac:dyDescent="0.2"/>
    <row r="2551" s="404" customFormat="1" ht="12.6" customHeight="1" x14ac:dyDescent="0.2"/>
    <row r="2552" s="404" customFormat="1" ht="12.6" customHeight="1" x14ac:dyDescent="0.2"/>
    <row r="2553" s="404" customFormat="1" ht="12.6" customHeight="1" x14ac:dyDescent="0.2"/>
    <row r="2554" s="404" customFormat="1" ht="12.6" customHeight="1" x14ac:dyDescent="0.2"/>
    <row r="2555" s="404" customFormat="1" ht="12.6" customHeight="1" x14ac:dyDescent="0.2"/>
    <row r="2556" s="404" customFormat="1" ht="12.6" customHeight="1" x14ac:dyDescent="0.2"/>
    <row r="2557" s="404" customFormat="1" ht="12.6" customHeight="1" x14ac:dyDescent="0.2"/>
    <row r="2558" s="404" customFormat="1" ht="12.6" customHeight="1" x14ac:dyDescent="0.2"/>
    <row r="2559" s="404" customFormat="1" ht="12.6" customHeight="1" x14ac:dyDescent="0.2"/>
    <row r="2560" s="404" customFormat="1" ht="12.6" customHeight="1" x14ac:dyDescent="0.2"/>
    <row r="2561" s="404" customFormat="1" ht="12.6" customHeight="1" x14ac:dyDescent="0.2"/>
    <row r="2562" s="404" customFormat="1" ht="12.6" customHeight="1" x14ac:dyDescent="0.2"/>
    <row r="2563" s="404" customFormat="1" ht="12.6" customHeight="1" x14ac:dyDescent="0.2"/>
    <row r="2564" s="404" customFormat="1" ht="12.6" customHeight="1" x14ac:dyDescent="0.2"/>
    <row r="2565" s="404" customFormat="1" ht="12.6" customHeight="1" x14ac:dyDescent="0.2"/>
    <row r="2566" s="404" customFormat="1" ht="12.6" customHeight="1" x14ac:dyDescent="0.2"/>
    <row r="2567" s="404" customFormat="1" ht="12.6" customHeight="1" x14ac:dyDescent="0.2"/>
    <row r="2568" s="404" customFormat="1" ht="12.6" customHeight="1" x14ac:dyDescent="0.2"/>
    <row r="2569" s="404" customFormat="1" ht="12.6" customHeight="1" x14ac:dyDescent="0.2"/>
    <row r="2570" s="404" customFormat="1" ht="12.6" customHeight="1" x14ac:dyDescent="0.2"/>
    <row r="2571" s="404" customFormat="1" ht="12.6" customHeight="1" x14ac:dyDescent="0.2"/>
    <row r="2572" s="404" customFormat="1" ht="12.6" customHeight="1" x14ac:dyDescent="0.2"/>
    <row r="2573" s="404" customFormat="1" ht="12.6" customHeight="1" x14ac:dyDescent="0.2"/>
    <row r="2574" s="404" customFormat="1" ht="12.6" customHeight="1" x14ac:dyDescent="0.2"/>
    <row r="2575" s="404" customFormat="1" ht="12.6" customHeight="1" x14ac:dyDescent="0.2"/>
    <row r="2576" s="404" customFormat="1" ht="12.6" customHeight="1" x14ac:dyDescent="0.2"/>
    <row r="2577" s="404" customFormat="1" ht="12.6" customHeight="1" x14ac:dyDescent="0.2"/>
    <row r="2578" s="404" customFormat="1" ht="12.6" customHeight="1" x14ac:dyDescent="0.2"/>
    <row r="2579" s="404" customFormat="1" ht="12.6" customHeight="1" x14ac:dyDescent="0.2"/>
    <row r="2580" s="404" customFormat="1" ht="12.6" customHeight="1" x14ac:dyDescent="0.2"/>
    <row r="2581" s="404" customFormat="1" ht="12.6" customHeight="1" x14ac:dyDescent="0.2"/>
    <row r="2582" s="404" customFormat="1" ht="12.6" customHeight="1" x14ac:dyDescent="0.2"/>
    <row r="2583" s="404" customFormat="1" ht="12.6" customHeight="1" x14ac:dyDescent="0.2"/>
    <row r="2584" s="404" customFormat="1" ht="12.6" customHeight="1" x14ac:dyDescent="0.2"/>
    <row r="2585" s="404" customFormat="1" ht="12.6" customHeight="1" x14ac:dyDescent="0.2"/>
    <row r="2586" s="404" customFormat="1" ht="12.6" customHeight="1" x14ac:dyDescent="0.2"/>
    <row r="2587" s="404" customFormat="1" ht="12.6" customHeight="1" x14ac:dyDescent="0.2"/>
    <row r="2588" s="404" customFormat="1" ht="12.6" customHeight="1" x14ac:dyDescent="0.2"/>
    <row r="2589" s="404" customFormat="1" ht="12.6" customHeight="1" x14ac:dyDescent="0.2"/>
    <row r="2590" s="404" customFormat="1" ht="12.6" customHeight="1" x14ac:dyDescent="0.2"/>
    <row r="2591" s="404" customFormat="1" ht="12.6" customHeight="1" x14ac:dyDescent="0.2"/>
    <row r="2592" s="404" customFormat="1" ht="12.6" customHeight="1" x14ac:dyDescent="0.2"/>
    <row r="2593" s="404" customFormat="1" ht="12.6" customHeight="1" x14ac:dyDescent="0.2"/>
    <row r="2594" s="404" customFormat="1" ht="12.6" customHeight="1" x14ac:dyDescent="0.2"/>
    <row r="2595" s="404" customFormat="1" ht="12.6" customHeight="1" x14ac:dyDescent="0.2"/>
    <row r="2596" s="404" customFormat="1" ht="12.6" customHeight="1" x14ac:dyDescent="0.2"/>
    <row r="2597" s="404" customFormat="1" ht="12.6" customHeight="1" x14ac:dyDescent="0.2"/>
    <row r="2598" s="404" customFormat="1" ht="12.6" customHeight="1" x14ac:dyDescent="0.2"/>
    <row r="2599" s="404" customFormat="1" ht="12.6" customHeight="1" x14ac:dyDescent="0.2"/>
    <row r="2600" s="404" customFormat="1" ht="12.6" customHeight="1" x14ac:dyDescent="0.2"/>
    <row r="2601" s="404" customFormat="1" ht="12.6" customHeight="1" x14ac:dyDescent="0.2"/>
    <row r="2602" s="404" customFormat="1" ht="12.6" customHeight="1" x14ac:dyDescent="0.2"/>
    <row r="2603" s="404" customFormat="1" ht="12.6" customHeight="1" x14ac:dyDescent="0.2"/>
    <row r="2604" s="404" customFormat="1" ht="12.6" customHeight="1" x14ac:dyDescent="0.2"/>
    <row r="2605" s="404" customFormat="1" ht="12.6" customHeight="1" x14ac:dyDescent="0.2"/>
    <row r="2606" s="404" customFormat="1" ht="12.6" customHeight="1" x14ac:dyDescent="0.2"/>
    <row r="2607" s="404" customFormat="1" ht="12.6" customHeight="1" x14ac:dyDescent="0.2"/>
    <row r="2608" s="404" customFormat="1" ht="12.6" customHeight="1" x14ac:dyDescent="0.2"/>
    <row r="2609" s="404" customFormat="1" ht="12.6" customHeight="1" x14ac:dyDescent="0.2"/>
    <row r="2610" s="404" customFormat="1" ht="12.6" customHeight="1" x14ac:dyDescent="0.2"/>
    <row r="2611" s="404" customFormat="1" ht="12.6" customHeight="1" x14ac:dyDescent="0.2"/>
    <row r="2612" s="404" customFormat="1" ht="12.6" customHeight="1" x14ac:dyDescent="0.2"/>
    <row r="2613" s="404" customFormat="1" ht="12.6" customHeight="1" x14ac:dyDescent="0.2"/>
    <row r="2614" s="404" customFormat="1" ht="12.6" customHeight="1" x14ac:dyDescent="0.2"/>
    <row r="2615" s="404" customFormat="1" ht="12.6" customHeight="1" x14ac:dyDescent="0.2"/>
    <row r="2616" s="404" customFormat="1" ht="12.6" customHeight="1" x14ac:dyDescent="0.2"/>
    <row r="2617" s="404" customFormat="1" ht="12.6" customHeight="1" x14ac:dyDescent="0.2"/>
    <row r="2618" s="404" customFormat="1" ht="12.6" customHeight="1" x14ac:dyDescent="0.2"/>
    <row r="2619" s="404" customFormat="1" ht="12.6" customHeight="1" x14ac:dyDescent="0.2"/>
    <row r="2620" s="404" customFormat="1" ht="12.6" customHeight="1" x14ac:dyDescent="0.2"/>
    <row r="2621" s="404" customFormat="1" ht="12.6" customHeight="1" x14ac:dyDescent="0.2"/>
    <row r="2622" s="404" customFormat="1" ht="12.6" customHeight="1" x14ac:dyDescent="0.2"/>
    <row r="2623" s="404" customFormat="1" ht="12.6" customHeight="1" x14ac:dyDescent="0.2"/>
    <row r="2624" s="404" customFormat="1" ht="12.6" customHeight="1" x14ac:dyDescent="0.2"/>
    <row r="2625" s="404" customFormat="1" ht="12.6" customHeight="1" x14ac:dyDescent="0.2"/>
    <row r="2626" s="404" customFormat="1" ht="12.6" customHeight="1" x14ac:dyDescent="0.2"/>
    <row r="2627" s="404" customFormat="1" ht="12.6" customHeight="1" x14ac:dyDescent="0.2"/>
    <row r="2628" s="404" customFormat="1" ht="12.6" customHeight="1" x14ac:dyDescent="0.2"/>
    <row r="2629" s="404" customFormat="1" ht="12.6" customHeight="1" x14ac:dyDescent="0.2"/>
    <row r="2630" s="404" customFormat="1" ht="12.6" customHeight="1" x14ac:dyDescent="0.2"/>
    <row r="2631" s="404" customFormat="1" ht="12.6" customHeight="1" x14ac:dyDescent="0.2"/>
    <row r="2632" s="404" customFormat="1" ht="12.6" customHeight="1" x14ac:dyDescent="0.2"/>
    <row r="2633" s="404" customFormat="1" ht="12.6" customHeight="1" x14ac:dyDescent="0.2"/>
    <row r="2634" s="404" customFormat="1" ht="12.6" customHeight="1" x14ac:dyDescent="0.2"/>
    <row r="2635" s="404" customFormat="1" ht="12.6" customHeight="1" x14ac:dyDescent="0.2"/>
    <row r="2636" s="404" customFormat="1" ht="12.6" customHeight="1" x14ac:dyDescent="0.2"/>
    <row r="2637" s="404" customFormat="1" ht="12.6" customHeight="1" x14ac:dyDescent="0.2"/>
    <row r="2638" s="404" customFormat="1" ht="12.6" customHeight="1" x14ac:dyDescent="0.2"/>
    <row r="2639" s="404" customFormat="1" ht="12.6" customHeight="1" x14ac:dyDescent="0.2"/>
    <row r="2640" s="404" customFormat="1" ht="12.6" customHeight="1" x14ac:dyDescent="0.2"/>
    <row r="2641" s="404" customFormat="1" ht="12.6" customHeight="1" x14ac:dyDescent="0.2"/>
    <row r="2642" s="404" customFormat="1" ht="12.6" customHeight="1" x14ac:dyDescent="0.2"/>
    <row r="2643" s="404" customFormat="1" ht="12.6" customHeight="1" x14ac:dyDescent="0.2"/>
    <row r="2644" s="404" customFormat="1" ht="12.6" customHeight="1" x14ac:dyDescent="0.2"/>
    <row r="2645" s="404" customFormat="1" ht="12.6" customHeight="1" x14ac:dyDescent="0.2"/>
    <row r="2646" s="404" customFormat="1" ht="12.6" customHeight="1" x14ac:dyDescent="0.2"/>
    <row r="2647" s="404" customFormat="1" ht="12.6" customHeight="1" x14ac:dyDescent="0.2"/>
    <row r="2648" s="404" customFormat="1" ht="12.6" customHeight="1" x14ac:dyDescent="0.2"/>
    <row r="2649" s="404" customFormat="1" ht="12.6" customHeight="1" x14ac:dyDescent="0.2"/>
    <row r="2650" s="404" customFormat="1" ht="12.6" customHeight="1" x14ac:dyDescent="0.2"/>
    <row r="2651" s="404" customFormat="1" ht="12.6" customHeight="1" x14ac:dyDescent="0.2"/>
    <row r="2652" s="404" customFormat="1" ht="12.6" customHeight="1" x14ac:dyDescent="0.2"/>
    <row r="2653" s="404" customFormat="1" ht="12.6" customHeight="1" x14ac:dyDescent="0.2"/>
    <row r="2654" s="404" customFormat="1" ht="12.6" customHeight="1" x14ac:dyDescent="0.2"/>
    <row r="2655" s="404" customFormat="1" ht="12.6" customHeight="1" x14ac:dyDescent="0.2"/>
    <row r="2656" s="404" customFormat="1" ht="12.6" customHeight="1" x14ac:dyDescent="0.2"/>
    <row r="2657" s="404" customFormat="1" ht="12.6" customHeight="1" x14ac:dyDescent="0.2"/>
    <row r="2658" s="404" customFormat="1" ht="12.6" customHeight="1" x14ac:dyDescent="0.2"/>
    <row r="2659" s="404" customFormat="1" ht="12.6" customHeight="1" x14ac:dyDescent="0.2"/>
    <row r="2660" s="404" customFormat="1" ht="12.6" customHeight="1" x14ac:dyDescent="0.2"/>
    <row r="2661" s="404" customFormat="1" ht="12.6" customHeight="1" x14ac:dyDescent="0.2"/>
    <row r="2662" s="404" customFormat="1" ht="12.6" customHeight="1" x14ac:dyDescent="0.2"/>
    <row r="2663" s="404" customFormat="1" ht="12.6" customHeight="1" x14ac:dyDescent="0.2"/>
    <row r="2664" s="404" customFormat="1" ht="12.6" customHeight="1" x14ac:dyDescent="0.2"/>
    <row r="2665" s="404" customFormat="1" ht="12.6" customHeight="1" x14ac:dyDescent="0.2"/>
    <row r="2666" s="404" customFormat="1" ht="12.6" customHeight="1" x14ac:dyDescent="0.2"/>
    <row r="2667" s="404" customFormat="1" ht="12.6" customHeight="1" x14ac:dyDescent="0.2"/>
    <row r="2668" s="404" customFormat="1" ht="12.6" customHeight="1" x14ac:dyDescent="0.2"/>
    <row r="2669" s="404" customFormat="1" ht="12.6" customHeight="1" x14ac:dyDescent="0.2"/>
    <row r="2670" s="404" customFormat="1" ht="12.6" customHeight="1" x14ac:dyDescent="0.2"/>
    <row r="2671" s="404" customFormat="1" ht="12.6" customHeight="1" x14ac:dyDescent="0.2"/>
    <row r="2672" s="404" customFormat="1" ht="12.6" customHeight="1" x14ac:dyDescent="0.2"/>
    <row r="2673" s="404" customFormat="1" ht="12.6" customHeight="1" x14ac:dyDescent="0.2"/>
    <row r="2674" s="404" customFormat="1" ht="12.6" customHeight="1" x14ac:dyDescent="0.2"/>
    <row r="2675" s="404" customFormat="1" ht="12.6" customHeight="1" x14ac:dyDescent="0.2"/>
    <row r="2676" s="404" customFormat="1" ht="12.6" customHeight="1" x14ac:dyDescent="0.2"/>
    <row r="2677" s="404" customFormat="1" ht="12.6" customHeight="1" x14ac:dyDescent="0.2"/>
    <row r="2678" s="404" customFormat="1" ht="12.6" customHeight="1" x14ac:dyDescent="0.2"/>
    <row r="2679" s="404" customFormat="1" ht="12.6" customHeight="1" x14ac:dyDescent="0.2"/>
    <row r="2680" s="404" customFormat="1" ht="12.6" customHeight="1" x14ac:dyDescent="0.2"/>
    <row r="2681" s="404" customFormat="1" ht="12.6" customHeight="1" x14ac:dyDescent="0.2"/>
    <row r="2682" s="404" customFormat="1" ht="12.6" customHeight="1" x14ac:dyDescent="0.2"/>
    <row r="2683" s="404" customFormat="1" ht="12.6" customHeight="1" x14ac:dyDescent="0.2"/>
    <row r="2684" s="404" customFormat="1" ht="12.6" customHeight="1" x14ac:dyDescent="0.2"/>
    <row r="2685" s="404" customFormat="1" ht="12.6" customHeight="1" x14ac:dyDescent="0.2"/>
    <row r="2686" s="404" customFormat="1" ht="12.6" customHeight="1" x14ac:dyDescent="0.2"/>
    <row r="2687" s="404" customFormat="1" ht="12.6" customHeight="1" x14ac:dyDescent="0.2"/>
    <row r="2688" s="404" customFormat="1" ht="12.6" customHeight="1" x14ac:dyDescent="0.2"/>
    <row r="2689" s="404" customFormat="1" ht="12.6" customHeight="1" x14ac:dyDescent="0.2"/>
    <row r="2690" s="404" customFormat="1" ht="12.6" customHeight="1" x14ac:dyDescent="0.2"/>
    <row r="2691" s="404" customFormat="1" ht="12.6" customHeight="1" x14ac:dyDescent="0.2"/>
    <row r="2692" s="404" customFormat="1" ht="12.6" customHeight="1" x14ac:dyDescent="0.2"/>
    <row r="2693" s="404" customFormat="1" ht="12.6" customHeight="1" x14ac:dyDescent="0.2"/>
    <row r="2694" s="404" customFormat="1" ht="12.6" customHeight="1" x14ac:dyDescent="0.2"/>
    <row r="2695" s="404" customFormat="1" ht="12.6" customHeight="1" x14ac:dyDescent="0.2"/>
    <row r="2696" s="404" customFormat="1" ht="12.6" customHeight="1" x14ac:dyDescent="0.2"/>
    <row r="2697" s="404" customFormat="1" ht="12.6" customHeight="1" x14ac:dyDescent="0.2"/>
    <row r="2698" s="404" customFormat="1" ht="12.6" customHeight="1" x14ac:dyDescent="0.2"/>
    <row r="2699" s="404" customFormat="1" ht="12.6" customHeight="1" x14ac:dyDescent="0.2"/>
    <row r="2700" s="404" customFormat="1" ht="12.6" customHeight="1" x14ac:dyDescent="0.2"/>
    <row r="2701" s="404" customFormat="1" ht="12.6" customHeight="1" x14ac:dyDescent="0.2"/>
    <row r="2702" s="404" customFormat="1" ht="12.6" customHeight="1" x14ac:dyDescent="0.2"/>
    <row r="2703" s="404" customFormat="1" ht="12.6" customHeight="1" x14ac:dyDescent="0.2"/>
    <row r="2704" s="404" customFormat="1" ht="12.6" customHeight="1" x14ac:dyDescent="0.2"/>
    <row r="2705" s="404" customFormat="1" ht="12.6" customHeight="1" x14ac:dyDescent="0.2"/>
    <row r="2706" s="404" customFormat="1" ht="12.6" customHeight="1" x14ac:dyDescent="0.2"/>
    <row r="2707" s="404" customFormat="1" ht="12.6" customHeight="1" x14ac:dyDescent="0.2"/>
    <row r="2708" s="404" customFormat="1" ht="12.6" customHeight="1" x14ac:dyDescent="0.2"/>
    <row r="2709" s="404" customFormat="1" ht="12.6" customHeight="1" x14ac:dyDescent="0.2"/>
    <row r="2710" s="404" customFormat="1" ht="12.6" customHeight="1" x14ac:dyDescent="0.2"/>
    <row r="2711" s="404" customFormat="1" ht="12.6" customHeight="1" x14ac:dyDescent="0.2"/>
    <row r="2712" s="404" customFormat="1" ht="12.6" customHeight="1" x14ac:dyDescent="0.2"/>
    <row r="2713" s="404" customFormat="1" ht="12.6" customHeight="1" x14ac:dyDescent="0.2"/>
    <row r="2714" s="404" customFormat="1" ht="12.6" customHeight="1" x14ac:dyDescent="0.2"/>
    <row r="2715" s="404" customFormat="1" ht="12.6" customHeight="1" x14ac:dyDescent="0.2"/>
    <row r="2716" s="404" customFormat="1" ht="12.6" customHeight="1" x14ac:dyDescent="0.2"/>
    <row r="2717" s="404" customFormat="1" ht="12.6" customHeight="1" x14ac:dyDescent="0.2"/>
    <row r="2718" s="404" customFormat="1" ht="12.6" customHeight="1" x14ac:dyDescent="0.2"/>
    <row r="2719" s="404" customFormat="1" ht="12.6" customHeight="1" x14ac:dyDescent="0.2"/>
    <row r="2720" s="404" customFormat="1" ht="12.6" customHeight="1" x14ac:dyDescent="0.2"/>
    <row r="2721" s="404" customFormat="1" ht="12.6" customHeight="1" x14ac:dyDescent="0.2"/>
    <row r="2722" s="404" customFormat="1" ht="12.6" customHeight="1" x14ac:dyDescent="0.2"/>
    <row r="2723" s="404" customFormat="1" ht="12.6" customHeight="1" x14ac:dyDescent="0.2"/>
    <row r="2724" s="404" customFormat="1" ht="12.6" customHeight="1" x14ac:dyDescent="0.2"/>
    <row r="2725" s="404" customFormat="1" ht="12.6" customHeight="1" x14ac:dyDescent="0.2"/>
    <row r="2726" s="404" customFormat="1" ht="12.6" customHeight="1" x14ac:dyDescent="0.2"/>
    <row r="2727" s="404" customFormat="1" ht="12.6" customHeight="1" x14ac:dyDescent="0.2"/>
    <row r="2728" s="404" customFormat="1" ht="12.6" customHeight="1" x14ac:dyDescent="0.2"/>
    <row r="2729" s="404" customFormat="1" ht="12.6" customHeight="1" x14ac:dyDescent="0.2"/>
    <row r="2730" s="404" customFormat="1" ht="12.6" customHeight="1" x14ac:dyDescent="0.2"/>
    <row r="2731" s="404" customFormat="1" ht="12.6" customHeight="1" x14ac:dyDescent="0.2"/>
    <row r="2732" s="404" customFormat="1" ht="12.6" customHeight="1" x14ac:dyDescent="0.2"/>
    <row r="2733" s="404" customFormat="1" ht="12.6" customHeight="1" x14ac:dyDescent="0.2"/>
    <row r="2734" s="404" customFormat="1" ht="12.6" customHeight="1" x14ac:dyDescent="0.2"/>
    <row r="2735" s="404" customFormat="1" ht="12.6" customHeight="1" x14ac:dyDescent="0.2"/>
    <row r="2736" s="404" customFormat="1" ht="12.6" customHeight="1" x14ac:dyDescent="0.2"/>
    <row r="2737" s="404" customFormat="1" ht="12.6" customHeight="1" x14ac:dyDescent="0.2"/>
    <row r="2738" s="404" customFormat="1" ht="12.6" customHeight="1" x14ac:dyDescent="0.2"/>
    <row r="2739" s="404" customFormat="1" ht="12.6" customHeight="1" x14ac:dyDescent="0.2"/>
    <row r="2740" s="404" customFormat="1" ht="12.6" customHeight="1" x14ac:dyDescent="0.2"/>
    <row r="2741" s="404" customFormat="1" ht="12.6" customHeight="1" x14ac:dyDescent="0.2"/>
    <row r="2742" s="404" customFormat="1" ht="12.6" customHeight="1" x14ac:dyDescent="0.2"/>
    <row r="2743" s="404" customFormat="1" ht="12.6" customHeight="1" x14ac:dyDescent="0.2"/>
    <row r="2744" s="404" customFormat="1" ht="12.6" customHeight="1" x14ac:dyDescent="0.2"/>
    <row r="2745" s="404" customFormat="1" ht="12.6" customHeight="1" x14ac:dyDescent="0.2"/>
    <row r="2746" s="404" customFormat="1" ht="12.6" customHeight="1" x14ac:dyDescent="0.2"/>
    <row r="2747" s="404" customFormat="1" ht="12.6" customHeight="1" x14ac:dyDescent="0.2"/>
    <row r="2748" s="404" customFormat="1" ht="12.6" customHeight="1" x14ac:dyDescent="0.2"/>
    <row r="2749" s="404" customFormat="1" ht="12.6" customHeight="1" x14ac:dyDescent="0.2"/>
    <row r="2750" s="404" customFormat="1" ht="12.6" customHeight="1" x14ac:dyDescent="0.2"/>
    <row r="2751" s="404" customFormat="1" ht="12.6" customHeight="1" x14ac:dyDescent="0.2"/>
    <row r="2752" s="404" customFormat="1" ht="12.6" customHeight="1" x14ac:dyDescent="0.2"/>
    <row r="2753" s="404" customFormat="1" ht="12.6" customHeight="1" x14ac:dyDescent="0.2"/>
    <row r="2754" s="404" customFormat="1" ht="12.6" customHeight="1" x14ac:dyDescent="0.2"/>
    <row r="2755" s="404" customFormat="1" ht="12.6" customHeight="1" x14ac:dyDescent="0.2"/>
    <row r="2756" s="404" customFormat="1" ht="12.6" customHeight="1" x14ac:dyDescent="0.2"/>
    <row r="2757" s="404" customFormat="1" ht="12.6" customHeight="1" x14ac:dyDescent="0.2"/>
    <row r="2758" s="404" customFormat="1" ht="12.6" customHeight="1" x14ac:dyDescent="0.2"/>
    <row r="2759" s="404" customFormat="1" ht="12.6" customHeight="1" x14ac:dyDescent="0.2"/>
    <row r="2760" s="404" customFormat="1" ht="12.6" customHeight="1" x14ac:dyDescent="0.2"/>
    <row r="2761" s="404" customFormat="1" ht="12.6" customHeight="1" x14ac:dyDescent="0.2"/>
    <row r="2762" s="404" customFormat="1" ht="12.6" customHeight="1" x14ac:dyDescent="0.2"/>
    <row r="2763" s="404" customFormat="1" ht="12.6" customHeight="1" x14ac:dyDescent="0.2"/>
    <row r="2764" s="404" customFormat="1" ht="12.6" customHeight="1" x14ac:dyDescent="0.2"/>
    <row r="2765" s="404" customFormat="1" ht="12.6" customHeight="1" x14ac:dyDescent="0.2"/>
    <row r="2766" s="404" customFormat="1" ht="12.6" customHeight="1" x14ac:dyDescent="0.2"/>
    <row r="2767" s="404" customFormat="1" ht="12.6" customHeight="1" x14ac:dyDescent="0.2"/>
    <row r="2768" s="404" customFormat="1" ht="12.6" customHeight="1" x14ac:dyDescent="0.2"/>
    <row r="2769" s="404" customFormat="1" ht="12.6" customHeight="1" x14ac:dyDescent="0.2"/>
    <row r="2770" s="404" customFormat="1" ht="12.6" customHeight="1" x14ac:dyDescent="0.2"/>
    <row r="2771" s="404" customFormat="1" ht="12.6" customHeight="1" x14ac:dyDescent="0.2"/>
    <row r="2772" s="404" customFormat="1" ht="12.6" customHeight="1" x14ac:dyDescent="0.2"/>
    <row r="2773" s="404" customFormat="1" ht="12.6" customHeight="1" x14ac:dyDescent="0.2"/>
    <row r="2774" s="404" customFormat="1" ht="12.6" customHeight="1" x14ac:dyDescent="0.2"/>
    <row r="2775" s="404" customFormat="1" ht="12.6" customHeight="1" x14ac:dyDescent="0.2"/>
    <row r="2776" s="404" customFormat="1" ht="12.6" customHeight="1" x14ac:dyDescent="0.2"/>
    <row r="2777" s="404" customFormat="1" ht="12.6" customHeight="1" x14ac:dyDescent="0.2"/>
    <row r="2778" s="404" customFormat="1" ht="12.6" customHeight="1" x14ac:dyDescent="0.2"/>
    <row r="2779" s="404" customFormat="1" ht="12.6" customHeight="1" x14ac:dyDescent="0.2"/>
    <row r="2780" s="404" customFormat="1" ht="12.6" customHeight="1" x14ac:dyDescent="0.2"/>
    <row r="2781" s="404" customFormat="1" ht="12.6" customHeight="1" x14ac:dyDescent="0.2"/>
    <row r="2782" s="404" customFormat="1" ht="12.6" customHeight="1" x14ac:dyDescent="0.2"/>
    <row r="2783" s="404" customFormat="1" ht="12.6" customHeight="1" x14ac:dyDescent="0.2"/>
    <row r="2784" s="404" customFormat="1" ht="12.6" customHeight="1" x14ac:dyDescent="0.2"/>
    <row r="2785" s="404" customFormat="1" ht="12.6" customHeight="1" x14ac:dyDescent="0.2"/>
    <row r="2786" s="404" customFormat="1" ht="12.6" customHeight="1" x14ac:dyDescent="0.2"/>
    <row r="2787" s="404" customFormat="1" ht="12.6" customHeight="1" x14ac:dyDescent="0.2"/>
    <row r="2788" s="404" customFormat="1" ht="12.6" customHeight="1" x14ac:dyDescent="0.2"/>
    <row r="2789" s="404" customFormat="1" ht="12.6" customHeight="1" x14ac:dyDescent="0.2"/>
    <row r="2790" s="404" customFormat="1" ht="12.6" customHeight="1" x14ac:dyDescent="0.2"/>
    <row r="2791" s="404" customFormat="1" ht="12.6" customHeight="1" x14ac:dyDescent="0.2"/>
    <row r="2792" s="404" customFormat="1" ht="12.6" customHeight="1" x14ac:dyDescent="0.2"/>
    <row r="2793" s="404" customFormat="1" ht="12.6" customHeight="1" x14ac:dyDescent="0.2"/>
    <row r="2794" s="404" customFormat="1" ht="12.6" customHeight="1" x14ac:dyDescent="0.2"/>
    <row r="2795" s="404" customFormat="1" ht="12.6" customHeight="1" x14ac:dyDescent="0.2"/>
    <row r="2796" s="404" customFormat="1" ht="12.6" customHeight="1" x14ac:dyDescent="0.2"/>
    <row r="2797" s="404" customFormat="1" ht="12.6" customHeight="1" x14ac:dyDescent="0.2"/>
    <row r="2798" s="404" customFormat="1" ht="12.6" customHeight="1" x14ac:dyDescent="0.2"/>
    <row r="2799" s="404" customFormat="1" ht="12.6" customHeight="1" x14ac:dyDescent="0.2"/>
    <row r="2800" s="404" customFormat="1" ht="12.6" customHeight="1" x14ac:dyDescent="0.2"/>
    <row r="2801" s="404" customFormat="1" ht="12.6" customHeight="1" x14ac:dyDescent="0.2"/>
    <row r="2802" s="404" customFormat="1" ht="12.6" customHeight="1" x14ac:dyDescent="0.2"/>
    <row r="2803" s="404" customFormat="1" ht="12.6" customHeight="1" x14ac:dyDescent="0.2"/>
    <row r="2804" s="404" customFormat="1" ht="12.6" customHeight="1" x14ac:dyDescent="0.2"/>
    <row r="2805" s="404" customFormat="1" ht="12.6" customHeight="1" x14ac:dyDescent="0.2"/>
    <row r="2806" s="404" customFormat="1" ht="12.6" customHeight="1" x14ac:dyDescent="0.2"/>
    <row r="2807" s="404" customFormat="1" ht="12.6" customHeight="1" x14ac:dyDescent="0.2"/>
    <row r="2808" s="404" customFormat="1" ht="12.6" customHeight="1" x14ac:dyDescent="0.2"/>
    <row r="2809" s="404" customFormat="1" ht="12.6" customHeight="1" x14ac:dyDescent="0.2"/>
    <row r="2810" s="404" customFormat="1" ht="12.6" customHeight="1" x14ac:dyDescent="0.2"/>
    <row r="2811" s="404" customFormat="1" ht="12.6" customHeight="1" x14ac:dyDescent="0.2"/>
    <row r="2812" s="404" customFormat="1" ht="12.6" customHeight="1" x14ac:dyDescent="0.2"/>
    <row r="2813" s="404" customFormat="1" ht="12.6" customHeight="1" x14ac:dyDescent="0.2"/>
    <row r="2814" s="404" customFormat="1" ht="12.6" customHeight="1" x14ac:dyDescent="0.2"/>
    <row r="2815" s="404" customFormat="1" ht="12.6" customHeight="1" x14ac:dyDescent="0.2"/>
    <row r="2816" s="404" customFormat="1" ht="12.6" customHeight="1" x14ac:dyDescent="0.2"/>
    <row r="2817" s="404" customFormat="1" ht="12.6" customHeight="1" x14ac:dyDescent="0.2"/>
    <row r="2818" s="404" customFormat="1" ht="12.6" customHeight="1" x14ac:dyDescent="0.2"/>
    <row r="2819" s="404" customFormat="1" ht="12.6" customHeight="1" x14ac:dyDescent="0.2"/>
    <row r="2820" s="404" customFormat="1" ht="12.6" customHeight="1" x14ac:dyDescent="0.2"/>
    <row r="2821" s="404" customFormat="1" ht="12.6" customHeight="1" x14ac:dyDescent="0.2"/>
    <row r="2822" s="404" customFormat="1" ht="12.6" customHeight="1" x14ac:dyDescent="0.2"/>
    <row r="2823" s="404" customFormat="1" ht="12.6" customHeight="1" x14ac:dyDescent="0.2"/>
    <row r="2824" s="404" customFormat="1" ht="12.6" customHeight="1" x14ac:dyDescent="0.2"/>
    <row r="2825" s="404" customFormat="1" ht="12.6" customHeight="1" x14ac:dyDescent="0.2"/>
    <row r="2826" s="404" customFormat="1" ht="12.6" customHeight="1" x14ac:dyDescent="0.2"/>
    <row r="2827" s="404" customFormat="1" ht="12.6" customHeight="1" x14ac:dyDescent="0.2"/>
    <row r="2828" s="404" customFormat="1" ht="12.6" customHeight="1" x14ac:dyDescent="0.2"/>
    <row r="2829" s="404" customFormat="1" ht="12.6" customHeight="1" x14ac:dyDescent="0.2"/>
    <row r="2830" s="404" customFormat="1" ht="12.6" customHeight="1" x14ac:dyDescent="0.2"/>
    <row r="2831" s="404" customFormat="1" ht="12.6" customHeight="1" x14ac:dyDescent="0.2"/>
    <row r="2832" s="404" customFormat="1" ht="12.6" customHeight="1" x14ac:dyDescent="0.2"/>
    <row r="2833" s="404" customFormat="1" ht="12.6" customHeight="1" x14ac:dyDescent="0.2"/>
    <row r="2834" s="404" customFormat="1" ht="12.6" customHeight="1" x14ac:dyDescent="0.2"/>
    <row r="2835" s="404" customFormat="1" ht="12.6" customHeight="1" x14ac:dyDescent="0.2"/>
    <row r="2836" s="404" customFormat="1" ht="12.6" customHeight="1" x14ac:dyDescent="0.2"/>
    <row r="2837" s="404" customFormat="1" ht="12.6" customHeight="1" x14ac:dyDescent="0.2"/>
    <row r="2838" s="404" customFormat="1" ht="12.6" customHeight="1" x14ac:dyDescent="0.2"/>
    <row r="2839" s="404" customFormat="1" ht="12.6" customHeight="1" x14ac:dyDescent="0.2"/>
    <row r="2840" s="404" customFormat="1" ht="12.6" customHeight="1" x14ac:dyDescent="0.2"/>
    <row r="2841" s="404" customFormat="1" ht="12.6" customHeight="1" x14ac:dyDescent="0.2"/>
    <row r="2842" s="404" customFormat="1" ht="12.6" customHeight="1" x14ac:dyDescent="0.2"/>
    <row r="2843" s="404" customFormat="1" ht="12.6" customHeight="1" x14ac:dyDescent="0.2"/>
    <row r="2844" s="404" customFormat="1" ht="12.6" customHeight="1" x14ac:dyDescent="0.2"/>
    <row r="2845" s="404" customFormat="1" ht="12.6" customHeight="1" x14ac:dyDescent="0.2"/>
    <row r="2846" s="404" customFormat="1" ht="12.6" customHeight="1" x14ac:dyDescent="0.2"/>
    <row r="2847" s="404" customFormat="1" ht="12.6" customHeight="1" x14ac:dyDescent="0.2"/>
    <row r="2848" s="404" customFormat="1" ht="12.6" customHeight="1" x14ac:dyDescent="0.2"/>
    <row r="2849" s="404" customFormat="1" ht="12.6" customHeight="1" x14ac:dyDescent="0.2"/>
    <row r="2850" s="404" customFormat="1" ht="12.6" customHeight="1" x14ac:dyDescent="0.2"/>
    <row r="2851" s="404" customFormat="1" ht="12.6" customHeight="1" x14ac:dyDescent="0.2"/>
    <row r="2852" s="404" customFormat="1" ht="12.6" customHeight="1" x14ac:dyDescent="0.2"/>
    <row r="2853" s="404" customFormat="1" ht="12.6" customHeight="1" x14ac:dyDescent="0.2"/>
    <row r="2854" s="404" customFormat="1" ht="12.6" customHeight="1" x14ac:dyDescent="0.2"/>
    <row r="2855" s="404" customFormat="1" ht="12.6" customHeight="1" x14ac:dyDescent="0.2"/>
    <row r="2856" s="404" customFormat="1" ht="12.6" customHeight="1" x14ac:dyDescent="0.2"/>
    <row r="2857" s="404" customFormat="1" ht="12.6" customHeight="1" x14ac:dyDescent="0.2"/>
    <row r="2858" s="404" customFormat="1" ht="12.6" customHeight="1" x14ac:dyDescent="0.2"/>
    <row r="2859" s="404" customFormat="1" ht="12.6" customHeight="1" x14ac:dyDescent="0.2"/>
    <row r="2860" s="404" customFormat="1" ht="12.6" customHeight="1" x14ac:dyDescent="0.2"/>
    <row r="2861" s="404" customFormat="1" ht="12.6" customHeight="1" x14ac:dyDescent="0.2"/>
    <row r="2862" s="404" customFormat="1" ht="12.6" customHeight="1" x14ac:dyDescent="0.2"/>
    <row r="2863" s="404" customFormat="1" ht="12.6" customHeight="1" x14ac:dyDescent="0.2"/>
    <row r="2864" s="404" customFormat="1" ht="12.6" customHeight="1" x14ac:dyDescent="0.2"/>
    <row r="2865" s="404" customFormat="1" ht="12.6" customHeight="1" x14ac:dyDescent="0.2"/>
    <row r="2866" s="404" customFormat="1" ht="12.6" customHeight="1" x14ac:dyDescent="0.2"/>
    <row r="2867" s="404" customFormat="1" ht="12.6" customHeight="1" x14ac:dyDescent="0.2"/>
    <row r="2868" s="404" customFormat="1" ht="12.6" customHeight="1" x14ac:dyDescent="0.2"/>
    <row r="2869" s="404" customFormat="1" ht="12.6" customHeight="1" x14ac:dyDescent="0.2"/>
    <row r="2870" s="404" customFormat="1" ht="12.6" customHeight="1" x14ac:dyDescent="0.2"/>
    <row r="2871" s="404" customFormat="1" ht="12.6" customHeight="1" x14ac:dyDescent="0.2"/>
    <row r="2872" s="404" customFormat="1" ht="12.6" customHeight="1" x14ac:dyDescent="0.2"/>
    <row r="2873" s="404" customFormat="1" ht="12.6" customHeight="1" x14ac:dyDescent="0.2"/>
    <row r="2874" s="404" customFormat="1" ht="12.6" customHeight="1" x14ac:dyDescent="0.2"/>
    <row r="2875" s="404" customFormat="1" ht="12.6" customHeight="1" x14ac:dyDescent="0.2"/>
    <row r="2876" s="404" customFormat="1" ht="12.6" customHeight="1" x14ac:dyDescent="0.2"/>
    <row r="2877" s="404" customFormat="1" ht="12.6" customHeight="1" x14ac:dyDescent="0.2"/>
    <row r="2878" s="404" customFormat="1" ht="12.6" customHeight="1" x14ac:dyDescent="0.2"/>
    <row r="2879" s="404" customFormat="1" ht="12.6" customHeight="1" x14ac:dyDescent="0.2"/>
    <row r="2880" s="404" customFormat="1" ht="12.6" customHeight="1" x14ac:dyDescent="0.2"/>
    <row r="2881" s="404" customFormat="1" ht="12.6" customHeight="1" x14ac:dyDescent="0.2"/>
    <row r="2882" s="404" customFormat="1" ht="12.6" customHeight="1" x14ac:dyDescent="0.2"/>
    <row r="2883" s="404" customFormat="1" ht="12.6" customHeight="1" x14ac:dyDescent="0.2"/>
    <row r="2884" s="404" customFormat="1" ht="12.6" customHeight="1" x14ac:dyDescent="0.2"/>
    <row r="2885" s="404" customFormat="1" ht="12.6" customHeight="1" x14ac:dyDescent="0.2"/>
    <row r="2886" s="404" customFormat="1" ht="12.6" customHeight="1" x14ac:dyDescent="0.2"/>
    <row r="2887" s="404" customFormat="1" ht="12.6" customHeight="1" x14ac:dyDescent="0.2"/>
    <row r="2888" s="404" customFormat="1" ht="12.6" customHeight="1" x14ac:dyDescent="0.2"/>
    <row r="2889" s="404" customFormat="1" ht="12.6" customHeight="1" x14ac:dyDescent="0.2"/>
    <row r="2890" s="404" customFormat="1" ht="12.6" customHeight="1" x14ac:dyDescent="0.2"/>
    <row r="2891" s="404" customFormat="1" ht="12.6" customHeight="1" x14ac:dyDescent="0.2"/>
    <row r="2892" s="404" customFormat="1" ht="12.6" customHeight="1" x14ac:dyDescent="0.2"/>
    <row r="2893" s="404" customFormat="1" ht="12.6" customHeight="1" x14ac:dyDescent="0.2"/>
    <row r="2894" s="404" customFormat="1" ht="12.6" customHeight="1" x14ac:dyDescent="0.2"/>
    <row r="2895" s="404" customFormat="1" ht="12.6" customHeight="1" x14ac:dyDescent="0.2"/>
    <row r="2896" s="404" customFormat="1" ht="12.6" customHeight="1" x14ac:dyDescent="0.2"/>
    <row r="2897" s="404" customFormat="1" ht="12.6" customHeight="1" x14ac:dyDescent="0.2"/>
    <row r="2898" s="404" customFormat="1" ht="12.6" customHeight="1" x14ac:dyDescent="0.2"/>
    <row r="2899" s="404" customFormat="1" ht="12.6" customHeight="1" x14ac:dyDescent="0.2"/>
    <row r="2900" s="404" customFormat="1" ht="12.6" customHeight="1" x14ac:dyDescent="0.2"/>
    <row r="2901" s="404" customFormat="1" ht="12.6" customHeight="1" x14ac:dyDescent="0.2"/>
    <row r="2902" s="404" customFormat="1" ht="12.6" customHeight="1" x14ac:dyDescent="0.2"/>
    <row r="2903" s="404" customFormat="1" ht="12.6" customHeight="1" x14ac:dyDescent="0.2"/>
    <row r="2904" s="404" customFormat="1" ht="12.6" customHeight="1" x14ac:dyDescent="0.2"/>
    <row r="2905" s="404" customFormat="1" ht="12.6" customHeight="1" x14ac:dyDescent="0.2"/>
    <row r="2906" s="404" customFormat="1" ht="12.6" customHeight="1" x14ac:dyDescent="0.2"/>
    <row r="2907" s="404" customFormat="1" ht="12.6" customHeight="1" x14ac:dyDescent="0.2"/>
    <row r="2908" s="404" customFormat="1" ht="12.6" customHeight="1" x14ac:dyDescent="0.2"/>
    <row r="2909" s="404" customFormat="1" ht="12.6" customHeight="1" x14ac:dyDescent="0.2"/>
    <row r="2910" s="404" customFormat="1" ht="12.6" customHeight="1" x14ac:dyDescent="0.2"/>
    <row r="2911" s="404" customFormat="1" ht="12.6" customHeight="1" x14ac:dyDescent="0.2"/>
    <row r="2912" s="404" customFormat="1" ht="12.6" customHeight="1" x14ac:dyDescent="0.2"/>
    <row r="2913" s="404" customFormat="1" ht="12.6" customHeight="1" x14ac:dyDescent="0.2"/>
    <row r="2914" s="404" customFormat="1" ht="12.6" customHeight="1" x14ac:dyDescent="0.2"/>
    <row r="2915" s="404" customFormat="1" ht="12.6" customHeight="1" x14ac:dyDescent="0.2"/>
    <row r="2916" s="404" customFormat="1" ht="12.6" customHeight="1" x14ac:dyDescent="0.2"/>
    <row r="2917" s="404" customFormat="1" ht="12.6" customHeight="1" x14ac:dyDescent="0.2"/>
    <row r="2918" s="404" customFormat="1" ht="12.6" customHeight="1" x14ac:dyDescent="0.2"/>
    <row r="2919" s="404" customFormat="1" ht="12.6" customHeight="1" x14ac:dyDescent="0.2"/>
    <row r="2920" s="404" customFormat="1" ht="12.6" customHeight="1" x14ac:dyDescent="0.2"/>
    <row r="2921" s="404" customFormat="1" ht="12.6" customHeight="1" x14ac:dyDescent="0.2"/>
    <row r="2922" s="404" customFormat="1" ht="12.6" customHeight="1" x14ac:dyDescent="0.2"/>
    <row r="2923" s="404" customFormat="1" ht="12.6" customHeight="1" x14ac:dyDescent="0.2"/>
    <row r="2924" s="404" customFormat="1" ht="12.6" customHeight="1" x14ac:dyDescent="0.2"/>
    <row r="2925" s="404" customFormat="1" ht="12.6" customHeight="1" x14ac:dyDescent="0.2"/>
    <row r="2926" s="404" customFormat="1" ht="12.6" customHeight="1" x14ac:dyDescent="0.2"/>
    <row r="2927" s="404" customFormat="1" ht="12.6" customHeight="1" x14ac:dyDescent="0.2"/>
    <row r="2928" s="404" customFormat="1" ht="12.6" customHeight="1" x14ac:dyDescent="0.2"/>
    <row r="2929" s="404" customFormat="1" ht="12.6" customHeight="1" x14ac:dyDescent="0.2"/>
    <row r="2930" s="404" customFormat="1" ht="12.6" customHeight="1" x14ac:dyDescent="0.2"/>
    <row r="2931" s="404" customFormat="1" ht="12.6" customHeight="1" x14ac:dyDescent="0.2"/>
    <row r="2932" s="404" customFormat="1" ht="12.6" customHeight="1" x14ac:dyDescent="0.2"/>
    <row r="2933" s="404" customFormat="1" ht="12.6" customHeight="1" x14ac:dyDescent="0.2"/>
    <row r="2934" s="404" customFormat="1" ht="12.6" customHeight="1" x14ac:dyDescent="0.2"/>
    <row r="2935" s="404" customFormat="1" ht="12.6" customHeight="1" x14ac:dyDescent="0.2"/>
    <row r="2936" s="404" customFormat="1" ht="12.6" customHeight="1" x14ac:dyDescent="0.2"/>
    <row r="2937" s="404" customFormat="1" ht="12.6" customHeight="1" x14ac:dyDescent="0.2"/>
    <row r="2938" s="404" customFormat="1" ht="12.6" customHeight="1" x14ac:dyDescent="0.2"/>
    <row r="2939" s="404" customFormat="1" ht="12.6" customHeight="1" x14ac:dyDescent="0.2"/>
    <row r="2940" s="404" customFormat="1" ht="12.6" customHeight="1" x14ac:dyDescent="0.2"/>
    <row r="2941" s="404" customFormat="1" ht="12.6" customHeight="1" x14ac:dyDescent="0.2"/>
    <row r="2942" s="404" customFormat="1" ht="12.6" customHeight="1" x14ac:dyDescent="0.2"/>
    <row r="2943" s="404" customFormat="1" ht="12.6" customHeight="1" x14ac:dyDescent="0.2"/>
    <row r="2944" s="404" customFormat="1" ht="12.6" customHeight="1" x14ac:dyDescent="0.2"/>
    <row r="2945" s="404" customFormat="1" ht="12.6" customHeight="1" x14ac:dyDescent="0.2"/>
    <row r="2946" s="404" customFormat="1" ht="12.6" customHeight="1" x14ac:dyDescent="0.2"/>
    <row r="2947" s="404" customFormat="1" ht="12.6" customHeight="1" x14ac:dyDescent="0.2"/>
    <row r="2948" s="404" customFormat="1" ht="12.6" customHeight="1" x14ac:dyDescent="0.2"/>
    <row r="2949" s="404" customFormat="1" ht="12.6" customHeight="1" x14ac:dyDescent="0.2"/>
    <row r="2950" s="404" customFormat="1" ht="12.6" customHeight="1" x14ac:dyDescent="0.2"/>
    <row r="2951" s="404" customFormat="1" ht="12.6" customHeight="1" x14ac:dyDescent="0.2"/>
    <row r="2952" s="404" customFormat="1" ht="12.6" customHeight="1" x14ac:dyDescent="0.2"/>
    <row r="2953" s="404" customFormat="1" ht="12.6" customHeight="1" x14ac:dyDescent="0.2"/>
    <row r="2954" s="404" customFormat="1" ht="12.6" customHeight="1" x14ac:dyDescent="0.2"/>
    <row r="2955" s="404" customFormat="1" ht="12.6" customHeight="1" x14ac:dyDescent="0.2"/>
    <row r="2956" s="404" customFormat="1" ht="12.6" customHeight="1" x14ac:dyDescent="0.2"/>
    <row r="2957" s="404" customFormat="1" ht="12.6" customHeight="1" x14ac:dyDescent="0.2"/>
    <row r="2958" s="404" customFormat="1" ht="12.6" customHeight="1" x14ac:dyDescent="0.2"/>
    <row r="2959" s="404" customFormat="1" ht="12.6" customHeight="1" x14ac:dyDescent="0.2"/>
    <row r="2960" s="404" customFormat="1" ht="12.6" customHeight="1" x14ac:dyDescent="0.2"/>
    <row r="2961" s="404" customFormat="1" ht="12.6" customHeight="1" x14ac:dyDescent="0.2"/>
    <row r="2962" s="404" customFormat="1" ht="12.6" customHeight="1" x14ac:dyDescent="0.2"/>
    <row r="2963" s="404" customFormat="1" ht="12.6" customHeight="1" x14ac:dyDescent="0.2"/>
    <row r="2964" s="404" customFormat="1" ht="12.6" customHeight="1" x14ac:dyDescent="0.2"/>
    <row r="2965" s="404" customFormat="1" ht="12.6" customHeight="1" x14ac:dyDescent="0.2"/>
    <row r="2966" s="404" customFormat="1" ht="12.6" customHeight="1" x14ac:dyDescent="0.2"/>
    <row r="2967" s="404" customFormat="1" ht="12.6" customHeight="1" x14ac:dyDescent="0.2"/>
    <row r="2968" s="404" customFormat="1" ht="12.6" customHeight="1" x14ac:dyDescent="0.2"/>
    <row r="2969" s="404" customFormat="1" ht="12.6" customHeight="1" x14ac:dyDescent="0.2"/>
    <row r="2970" s="404" customFormat="1" ht="12.6" customHeight="1" x14ac:dyDescent="0.2"/>
    <row r="2971" s="404" customFormat="1" ht="12.6" customHeight="1" x14ac:dyDescent="0.2"/>
    <row r="2972" s="404" customFormat="1" ht="12.6" customHeight="1" x14ac:dyDescent="0.2"/>
    <row r="2973" s="404" customFormat="1" ht="12.6" customHeight="1" x14ac:dyDescent="0.2"/>
    <row r="2974" s="404" customFormat="1" ht="12.6" customHeight="1" x14ac:dyDescent="0.2"/>
    <row r="2975" s="404" customFormat="1" ht="12.6" customHeight="1" x14ac:dyDescent="0.2"/>
    <row r="2976" s="404" customFormat="1" ht="12.6" customHeight="1" x14ac:dyDescent="0.2"/>
    <row r="2977" s="404" customFormat="1" ht="12.6" customHeight="1" x14ac:dyDescent="0.2"/>
    <row r="2978" s="404" customFormat="1" ht="12.6" customHeight="1" x14ac:dyDescent="0.2"/>
    <row r="2979" s="404" customFormat="1" ht="12.6" customHeight="1" x14ac:dyDescent="0.2"/>
    <row r="2980" s="404" customFormat="1" ht="12.6" customHeight="1" x14ac:dyDescent="0.2"/>
    <row r="2981" s="404" customFormat="1" ht="12.6" customHeight="1" x14ac:dyDescent="0.2"/>
    <row r="2982" s="404" customFormat="1" ht="12.6" customHeight="1" x14ac:dyDescent="0.2"/>
    <row r="2983" s="404" customFormat="1" ht="12.6" customHeight="1" x14ac:dyDescent="0.2"/>
    <row r="2984" s="404" customFormat="1" ht="12.6" customHeight="1" x14ac:dyDescent="0.2"/>
    <row r="2985" s="404" customFormat="1" ht="12.6" customHeight="1" x14ac:dyDescent="0.2"/>
    <row r="2986" s="404" customFormat="1" ht="12.6" customHeight="1" x14ac:dyDescent="0.2"/>
    <row r="2987" s="404" customFormat="1" ht="12.6" customHeight="1" x14ac:dyDescent="0.2"/>
    <row r="2988" s="404" customFormat="1" ht="12.6" customHeight="1" x14ac:dyDescent="0.2"/>
    <row r="2989" s="404" customFormat="1" ht="12.6" customHeight="1" x14ac:dyDescent="0.2"/>
    <row r="2990" s="404" customFormat="1" ht="12.6" customHeight="1" x14ac:dyDescent="0.2"/>
    <row r="2991" s="404" customFormat="1" ht="12.6" customHeight="1" x14ac:dyDescent="0.2"/>
    <row r="2992" s="404" customFormat="1" ht="12.6" customHeight="1" x14ac:dyDescent="0.2"/>
    <row r="2993" s="404" customFormat="1" ht="12.6" customHeight="1" x14ac:dyDescent="0.2"/>
    <row r="2994" s="404" customFormat="1" ht="12.6" customHeight="1" x14ac:dyDescent="0.2"/>
    <row r="2995" s="404" customFormat="1" ht="12.6" customHeight="1" x14ac:dyDescent="0.2"/>
    <row r="2996" s="404" customFormat="1" ht="12.6" customHeight="1" x14ac:dyDescent="0.2"/>
    <row r="2997" s="404" customFormat="1" ht="12.6" customHeight="1" x14ac:dyDescent="0.2"/>
    <row r="2998" s="404" customFormat="1" ht="12.6" customHeight="1" x14ac:dyDescent="0.2"/>
    <row r="2999" s="404" customFormat="1" ht="12.6" customHeight="1" x14ac:dyDescent="0.2"/>
    <row r="3000" s="404" customFormat="1" ht="12.6" customHeight="1" x14ac:dyDescent="0.2"/>
    <row r="3001" s="404" customFormat="1" ht="12.6" customHeight="1" x14ac:dyDescent="0.2"/>
    <row r="3002" s="404" customFormat="1" ht="12.6" customHeight="1" x14ac:dyDescent="0.2"/>
    <row r="3003" s="404" customFormat="1" ht="12.6" customHeight="1" x14ac:dyDescent="0.2"/>
    <row r="3004" s="404" customFormat="1" ht="12.6" customHeight="1" x14ac:dyDescent="0.2"/>
    <row r="3005" s="404" customFormat="1" ht="12.6" customHeight="1" x14ac:dyDescent="0.2"/>
    <row r="3006" s="404" customFormat="1" ht="12.6" customHeight="1" x14ac:dyDescent="0.2"/>
    <row r="3007" s="404" customFormat="1" ht="12.6" customHeight="1" x14ac:dyDescent="0.2"/>
    <row r="3008" s="404" customFormat="1" ht="12.6" customHeight="1" x14ac:dyDescent="0.2"/>
    <row r="3009" s="404" customFormat="1" ht="12.6" customHeight="1" x14ac:dyDescent="0.2"/>
    <row r="3010" s="404" customFormat="1" ht="12.6" customHeight="1" x14ac:dyDescent="0.2"/>
    <row r="3011" s="404" customFormat="1" ht="12.6" customHeight="1" x14ac:dyDescent="0.2"/>
    <row r="3012" s="404" customFormat="1" ht="12.6" customHeight="1" x14ac:dyDescent="0.2"/>
    <row r="3013" s="404" customFormat="1" ht="12.6" customHeight="1" x14ac:dyDescent="0.2"/>
    <row r="3014" s="404" customFormat="1" ht="12.6" customHeight="1" x14ac:dyDescent="0.2"/>
    <row r="3015" s="404" customFormat="1" ht="12.6" customHeight="1" x14ac:dyDescent="0.2"/>
    <row r="3016" s="404" customFormat="1" ht="12.6" customHeight="1" x14ac:dyDescent="0.2"/>
    <row r="3017" s="404" customFormat="1" ht="12.6" customHeight="1" x14ac:dyDescent="0.2"/>
    <row r="3018" s="404" customFormat="1" ht="12.6" customHeight="1" x14ac:dyDescent="0.2"/>
    <row r="3019" s="404" customFormat="1" ht="12.6" customHeight="1" x14ac:dyDescent="0.2"/>
    <row r="3020" s="404" customFormat="1" ht="12.6" customHeight="1" x14ac:dyDescent="0.2"/>
    <row r="3021" s="404" customFormat="1" ht="12.6" customHeight="1" x14ac:dyDescent="0.2"/>
    <row r="3022" s="404" customFormat="1" ht="12.6" customHeight="1" x14ac:dyDescent="0.2"/>
    <row r="3023" s="404" customFormat="1" ht="12.6" customHeight="1" x14ac:dyDescent="0.2"/>
    <row r="3024" s="404" customFormat="1" ht="12.6" customHeight="1" x14ac:dyDescent="0.2"/>
    <row r="3025" s="404" customFormat="1" ht="12.6" customHeight="1" x14ac:dyDescent="0.2"/>
    <row r="3026" s="404" customFormat="1" ht="12.6" customHeight="1" x14ac:dyDescent="0.2"/>
    <row r="3027" s="404" customFormat="1" ht="12.6" customHeight="1" x14ac:dyDescent="0.2"/>
    <row r="3028" s="404" customFormat="1" ht="12.6" customHeight="1" x14ac:dyDescent="0.2"/>
    <row r="3029" s="404" customFormat="1" ht="12.6" customHeight="1" x14ac:dyDescent="0.2"/>
    <row r="3030" s="404" customFormat="1" ht="12.6" customHeight="1" x14ac:dyDescent="0.2"/>
    <row r="3031" s="404" customFormat="1" ht="12.6" customHeight="1" x14ac:dyDescent="0.2"/>
    <row r="3032" s="404" customFormat="1" ht="12.6" customHeight="1" x14ac:dyDescent="0.2"/>
    <row r="3033" s="404" customFormat="1" ht="12.6" customHeight="1" x14ac:dyDescent="0.2"/>
    <row r="3034" s="404" customFormat="1" ht="12.6" customHeight="1" x14ac:dyDescent="0.2"/>
    <row r="3035" s="404" customFormat="1" ht="12.6" customHeight="1" x14ac:dyDescent="0.2"/>
    <row r="3036" s="404" customFormat="1" ht="12.6" customHeight="1" x14ac:dyDescent="0.2"/>
    <row r="3037" s="404" customFormat="1" ht="12.6" customHeight="1" x14ac:dyDescent="0.2"/>
    <row r="3038" s="404" customFormat="1" ht="12.6" customHeight="1" x14ac:dyDescent="0.2"/>
    <row r="3039" s="404" customFormat="1" ht="12.6" customHeight="1" x14ac:dyDescent="0.2"/>
    <row r="3040" s="404" customFormat="1" ht="12.6" customHeight="1" x14ac:dyDescent="0.2"/>
    <row r="3041" s="404" customFormat="1" ht="12.6" customHeight="1" x14ac:dyDescent="0.2"/>
    <row r="3042" s="404" customFormat="1" ht="12.6" customHeight="1" x14ac:dyDescent="0.2"/>
    <row r="3043" s="404" customFormat="1" ht="12.6" customHeight="1" x14ac:dyDescent="0.2"/>
    <row r="3044" s="404" customFormat="1" ht="12.6" customHeight="1" x14ac:dyDescent="0.2"/>
    <row r="3045" s="404" customFormat="1" ht="12.6" customHeight="1" x14ac:dyDescent="0.2"/>
    <row r="3046" s="404" customFormat="1" ht="12.6" customHeight="1" x14ac:dyDescent="0.2"/>
    <row r="3047" s="404" customFormat="1" ht="12.6" customHeight="1" x14ac:dyDescent="0.2"/>
    <row r="3048" s="404" customFormat="1" ht="12.6" customHeight="1" x14ac:dyDescent="0.2"/>
    <row r="3049" s="404" customFormat="1" ht="12.6" customHeight="1" x14ac:dyDescent="0.2"/>
    <row r="3050" s="404" customFormat="1" ht="12.6" customHeight="1" x14ac:dyDescent="0.2"/>
    <row r="3051" s="404" customFormat="1" ht="12.6" customHeight="1" x14ac:dyDescent="0.2"/>
    <row r="3052" s="404" customFormat="1" ht="12.6" customHeight="1" x14ac:dyDescent="0.2"/>
    <row r="3053" s="404" customFormat="1" ht="12.6" customHeight="1" x14ac:dyDescent="0.2"/>
    <row r="3054" s="404" customFormat="1" ht="12.6" customHeight="1" x14ac:dyDescent="0.2"/>
    <row r="3055" s="404" customFormat="1" ht="12.6" customHeight="1" x14ac:dyDescent="0.2"/>
    <row r="3056" s="404" customFormat="1" ht="12.6" customHeight="1" x14ac:dyDescent="0.2"/>
    <row r="3057" s="404" customFormat="1" ht="12.6" customHeight="1" x14ac:dyDescent="0.2"/>
    <row r="3058" s="404" customFormat="1" ht="12.6" customHeight="1" x14ac:dyDescent="0.2"/>
    <row r="3059" s="404" customFormat="1" ht="12.6" customHeight="1" x14ac:dyDescent="0.2"/>
    <row r="3060" s="404" customFormat="1" ht="12.6" customHeight="1" x14ac:dyDescent="0.2"/>
    <row r="3061" s="404" customFormat="1" ht="12.6" customHeight="1" x14ac:dyDescent="0.2"/>
    <row r="3062" s="404" customFormat="1" ht="12.6" customHeight="1" x14ac:dyDescent="0.2"/>
    <row r="3063" s="404" customFormat="1" ht="12.6" customHeight="1" x14ac:dyDescent="0.2"/>
    <row r="3064" s="404" customFormat="1" ht="12.6" customHeight="1" x14ac:dyDescent="0.2"/>
    <row r="3065" s="404" customFormat="1" ht="12.6" customHeight="1" x14ac:dyDescent="0.2"/>
    <row r="3066" s="404" customFormat="1" ht="12.6" customHeight="1" x14ac:dyDescent="0.2"/>
    <row r="3067" s="404" customFormat="1" ht="12.6" customHeight="1" x14ac:dyDescent="0.2"/>
    <row r="3068" s="404" customFormat="1" ht="12.6" customHeight="1" x14ac:dyDescent="0.2"/>
    <row r="3069" s="404" customFormat="1" ht="12.6" customHeight="1" x14ac:dyDescent="0.2"/>
    <row r="3070" s="404" customFormat="1" ht="12.6" customHeight="1" x14ac:dyDescent="0.2"/>
    <row r="3071" s="404" customFormat="1" ht="12.6" customHeight="1" x14ac:dyDescent="0.2"/>
    <row r="3072" s="404" customFormat="1" ht="12.6" customHeight="1" x14ac:dyDescent="0.2"/>
    <row r="3073" s="404" customFormat="1" ht="12.6" customHeight="1" x14ac:dyDescent="0.2"/>
    <row r="3074" s="404" customFormat="1" ht="12.6" customHeight="1" x14ac:dyDescent="0.2"/>
    <row r="3075" s="404" customFormat="1" ht="12.6" customHeight="1" x14ac:dyDescent="0.2"/>
    <row r="3076" s="404" customFormat="1" ht="12.6" customHeight="1" x14ac:dyDescent="0.2"/>
    <row r="3077" s="404" customFormat="1" ht="12.6" customHeight="1" x14ac:dyDescent="0.2"/>
    <row r="3078" s="404" customFormat="1" ht="12.6" customHeight="1" x14ac:dyDescent="0.2"/>
    <row r="3079" s="404" customFormat="1" ht="12.6" customHeight="1" x14ac:dyDescent="0.2"/>
    <row r="3080" s="404" customFormat="1" ht="12.6" customHeight="1" x14ac:dyDescent="0.2"/>
    <row r="3081" s="404" customFormat="1" ht="12.6" customHeight="1" x14ac:dyDescent="0.2"/>
    <row r="3082" s="404" customFormat="1" ht="12.6" customHeight="1" x14ac:dyDescent="0.2"/>
    <row r="3083" s="404" customFormat="1" ht="12.6" customHeight="1" x14ac:dyDescent="0.2"/>
    <row r="3084" s="404" customFormat="1" ht="12.6" customHeight="1" x14ac:dyDescent="0.2"/>
    <row r="3085" s="404" customFormat="1" ht="12.6" customHeight="1" x14ac:dyDescent="0.2"/>
    <row r="3086" s="404" customFormat="1" ht="12.6" customHeight="1" x14ac:dyDescent="0.2"/>
    <row r="3087" s="404" customFormat="1" ht="12.6" customHeight="1" x14ac:dyDescent="0.2"/>
    <row r="3088" s="404" customFormat="1" ht="12.6" customHeight="1" x14ac:dyDescent="0.2"/>
    <row r="3089" s="404" customFormat="1" ht="12.6" customHeight="1" x14ac:dyDescent="0.2"/>
    <row r="3090" s="404" customFormat="1" ht="12.6" customHeight="1" x14ac:dyDescent="0.2"/>
    <row r="3091" s="404" customFormat="1" ht="12.6" customHeight="1" x14ac:dyDescent="0.2"/>
    <row r="3092" s="404" customFormat="1" ht="12.6" customHeight="1" x14ac:dyDescent="0.2"/>
    <row r="3093" s="404" customFormat="1" ht="12.6" customHeight="1" x14ac:dyDescent="0.2"/>
    <row r="3094" s="404" customFormat="1" ht="12.6" customHeight="1" x14ac:dyDescent="0.2"/>
    <row r="3095" s="404" customFormat="1" ht="12.6" customHeight="1" x14ac:dyDescent="0.2"/>
    <row r="3096" s="404" customFormat="1" ht="12.6" customHeight="1" x14ac:dyDescent="0.2"/>
    <row r="3097" s="404" customFormat="1" ht="12.6" customHeight="1" x14ac:dyDescent="0.2"/>
    <row r="3098" s="404" customFormat="1" ht="12.6" customHeight="1" x14ac:dyDescent="0.2"/>
    <row r="3099" s="404" customFormat="1" ht="12.6" customHeight="1" x14ac:dyDescent="0.2"/>
    <row r="3100" s="404" customFormat="1" ht="12.6" customHeight="1" x14ac:dyDescent="0.2"/>
    <row r="3101" s="404" customFormat="1" ht="12.6" customHeight="1" x14ac:dyDescent="0.2"/>
    <row r="3102" s="404" customFormat="1" ht="12.6" customHeight="1" x14ac:dyDescent="0.2"/>
    <row r="3103" s="404" customFormat="1" ht="12.6" customHeight="1" x14ac:dyDescent="0.2"/>
    <row r="3104" s="404" customFormat="1" ht="12.6" customHeight="1" x14ac:dyDescent="0.2"/>
    <row r="3105" s="404" customFormat="1" ht="12.6" customHeight="1" x14ac:dyDescent="0.2"/>
    <row r="3106" s="404" customFormat="1" ht="12.6" customHeight="1" x14ac:dyDescent="0.2"/>
    <row r="3107" s="404" customFormat="1" ht="12.6" customHeight="1" x14ac:dyDescent="0.2"/>
    <row r="3108" s="404" customFormat="1" ht="12.6" customHeight="1" x14ac:dyDescent="0.2"/>
    <row r="3109" s="404" customFormat="1" ht="12.6" customHeight="1" x14ac:dyDescent="0.2"/>
    <row r="3110" s="404" customFormat="1" ht="12.6" customHeight="1" x14ac:dyDescent="0.2"/>
    <row r="3111" s="404" customFormat="1" ht="12.6" customHeight="1" x14ac:dyDescent="0.2"/>
    <row r="3112" s="404" customFormat="1" ht="12.6" customHeight="1" x14ac:dyDescent="0.2"/>
    <row r="3113" s="404" customFormat="1" ht="12.6" customHeight="1" x14ac:dyDescent="0.2"/>
    <row r="3114" s="404" customFormat="1" ht="12.6" customHeight="1" x14ac:dyDescent="0.2"/>
    <row r="3115" s="404" customFormat="1" ht="12.6" customHeight="1" x14ac:dyDescent="0.2"/>
    <row r="3116" s="404" customFormat="1" ht="12.6" customHeight="1" x14ac:dyDescent="0.2"/>
    <row r="3117" s="404" customFormat="1" ht="12.6" customHeight="1" x14ac:dyDescent="0.2"/>
    <row r="3118" s="404" customFormat="1" ht="12.6" customHeight="1" x14ac:dyDescent="0.2"/>
    <row r="3119" s="404" customFormat="1" ht="12.6" customHeight="1" x14ac:dyDescent="0.2"/>
    <row r="3120" s="404" customFormat="1" ht="12.6" customHeight="1" x14ac:dyDescent="0.2"/>
    <row r="3121" s="404" customFormat="1" ht="12.6" customHeight="1" x14ac:dyDescent="0.2"/>
    <row r="3122" s="404" customFormat="1" ht="12.6" customHeight="1" x14ac:dyDescent="0.2"/>
    <row r="3123" s="404" customFormat="1" ht="12.6" customHeight="1" x14ac:dyDescent="0.2"/>
    <row r="3124" s="404" customFormat="1" ht="12.6" customHeight="1" x14ac:dyDescent="0.2"/>
    <row r="3125" s="404" customFormat="1" ht="12.6" customHeight="1" x14ac:dyDescent="0.2"/>
    <row r="3126" s="404" customFormat="1" ht="12.6" customHeight="1" x14ac:dyDescent="0.2"/>
    <row r="3127" s="404" customFormat="1" ht="12.6" customHeight="1" x14ac:dyDescent="0.2"/>
    <row r="3128" s="404" customFormat="1" ht="12.6" customHeight="1" x14ac:dyDescent="0.2"/>
    <row r="3129" s="404" customFormat="1" ht="12.6" customHeight="1" x14ac:dyDescent="0.2"/>
    <row r="3130" s="404" customFormat="1" ht="12.6" customHeight="1" x14ac:dyDescent="0.2"/>
    <row r="3131" s="404" customFormat="1" ht="12.6" customHeight="1" x14ac:dyDescent="0.2"/>
    <row r="3132" s="404" customFormat="1" ht="12.6" customHeight="1" x14ac:dyDescent="0.2"/>
    <row r="3133" s="404" customFormat="1" ht="12.6" customHeight="1" x14ac:dyDescent="0.2"/>
    <row r="3134" s="404" customFormat="1" ht="12.6" customHeight="1" x14ac:dyDescent="0.2"/>
    <row r="3135" s="404" customFormat="1" ht="12.6" customHeight="1" x14ac:dyDescent="0.2"/>
    <row r="3136" s="404" customFormat="1" ht="12.6" customHeight="1" x14ac:dyDescent="0.2"/>
    <row r="3137" s="404" customFormat="1" ht="12.6" customHeight="1" x14ac:dyDescent="0.2"/>
    <row r="3138" s="404" customFormat="1" ht="12.6" customHeight="1" x14ac:dyDescent="0.2"/>
    <row r="3139" s="404" customFormat="1" ht="12.6" customHeight="1" x14ac:dyDescent="0.2"/>
    <row r="3140" s="404" customFormat="1" ht="12.6" customHeight="1" x14ac:dyDescent="0.2"/>
    <row r="3141" s="404" customFormat="1" ht="12.6" customHeight="1" x14ac:dyDescent="0.2"/>
    <row r="3142" s="404" customFormat="1" ht="12.6" customHeight="1" x14ac:dyDescent="0.2"/>
    <row r="3143" s="404" customFormat="1" ht="12.6" customHeight="1" x14ac:dyDescent="0.2"/>
    <row r="3144" s="404" customFormat="1" ht="12.6" customHeight="1" x14ac:dyDescent="0.2"/>
    <row r="3145" s="404" customFormat="1" ht="12.6" customHeight="1" x14ac:dyDescent="0.2"/>
    <row r="3146" s="404" customFormat="1" ht="12.6" customHeight="1" x14ac:dyDescent="0.2"/>
    <row r="3147" s="404" customFormat="1" ht="12.6" customHeight="1" x14ac:dyDescent="0.2"/>
    <row r="3148" s="404" customFormat="1" ht="12.6" customHeight="1" x14ac:dyDescent="0.2"/>
    <row r="3149" s="404" customFormat="1" ht="12.6" customHeight="1" x14ac:dyDescent="0.2"/>
    <row r="3150" s="404" customFormat="1" ht="12.6" customHeight="1" x14ac:dyDescent="0.2"/>
    <row r="3151" s="404" customFormat="1" ht="12.6" customHeight="1" x14ac:dyDescent="0.2"/>
    <row r="3152" s="404" customFormat="1" ht="12.6" customHeight="1" x14ac:dyDescent="0.2"/>
    <row r="3153" s="404" customFormat="1" ht="12.6" customHeight="1" x14ac:dyDescent="0.2"/>
    <row r="3154" s="404" customFormat="1" ht="12.6" customHeight="1" x14ac:dyDescent="0.2"/>
    <row r="3155" s="404" customFormat="1" ht="12.6" customHeight="1" x14ac:dyDescent="0.2"/>
    <row r="3156" s="404" customFormat="1" ht="12.6" customHeight="1" x14ac:dyDescent="0.2"/>
    <row r="3157" s="404" customFormat="1" ht="12.6" customHeight="1" x14ac:dyDescent="0.2"/>
    <row r="3158" s="404" customFormat="1" ht="12.6" customHeight="1" x14ac:dyDescent="0.2"/>
    <row r="3159" s="404" customFormat="1" ht="12.6" customHeight="1" x14ac:dyDescent="0.2"/>
    <row r="3160" s="404" customFormat="1" ht="12.6" customHeight="1" x14ac:dyDescent="0.2"/>
    <row r="3161" s="404" customFormat="1" ht="12.6" customHeight="1" x14ac:dyDescent="0.2"/>
    <row r="3162" s="404" customFormat="1" ht="12.6" customHeight="1" x14ac:dyDescent="0.2"/>
    <row r="3163" s="404" customFormat="1" ht="12.6" customHeight="1" x14ac:dyDescent="0.2"/>
    <row r="3164" s="404" customFormat="1" ht="12.6" customHeight="1" x14ac:dyDescent="0.2"/>
    <row r="3165" s="404" customFormat="1" ht="12.6" customHeight="1" x14ac:dyDescent="0.2"/>
    <row r="3166" s="404" customFormat="1" ht="12.6" customHeight="1" x14ac:dyDescent="0.2"/>
    <row r="3167" s="404" customFormat="1" ht="12.6" customHeight="1" x14ac:dyDescent="0.2"/>
    <row r="3168" s="404" customFormat="1" ht="12.6" customHeight="1" x14ac:dyDescent="0.2"/>
    <row r="3169" s="404" customFormat="1" ht="12.6" customHeight="1" x14ac:dyDescent="0.2"/>
    <row r="3170" s="404" customFormat="1" ht="12.6" customHeight="1" x14ac:dyDescent="0.2"/>
    <row r="3171" s="404" customFormat="1" ht="12.6" customHeight="1" x14ac:dyDescent="0.2"/>
    <row r="3172" s="404" customFormat="1" ht="12.6" customHeight="1" x14ac:dyDescent="0.2"/>
    <row r="3173" s="404" customFormat="1" ht="12.6" customHeight="1" x14ac:dyDescent="0.2"/>
    <row r="3174" s="404" customFormat="1" ht="12.6" customHeight="1" x14ac:dyDescent="0.2"/>
    <row r="3175" s="404" customFormat="1" ht="12.6" customHeight="1" x14ac:dyDescent="0.2"/>
    <row r="3176" s="404" customFormat="1" ht="12.6" customHeight="1" x14ac:dyDescent="0.2"/>
    <row r="3177" s="404" customFormat="1" ht="12.6" customHeight="1" x14ac:dyDescent="0.2"/>
    <row r="3178" s="404" customFormat="1" ht="12.6" customHeight="1" x14ac:dyDescent="0.2"/>
    <row r="3179" s="404" customFormat="1" ht="12.6" customHeight="1" x14ac:dyDescent="0.2"/>
    <row r="3180" s="404" customFormat="1" ht="12.6" customHeight="1" x14ac:dyDescent="0.2"/>
    <row r="3181" s="404" customFormat="1" ht="12.6" customHeight="1" x14ac:dyDescent="0.2"/>
    <row r="3182" s="404" customFormat="1" ht="12.6" customHeight="1" x14ac:dyDescent="0.2"/>
    <row r="3183" s="404" customFormat="1" ht="12.6" customHeight="1" x14ac:dyDescent="0.2"/>
    <row r="3184" s="404" customFormat="1" ht="12.6" customHeight="1" x14ac:dyDescent="0.2"/>
    <row r="3185" s="404" customFormat="1" ht="12.6" customHeight="1" x14ac:dyDescent="0.2"/>
    <row r="3186" s="404" customFormat="1" ht="12.6" customHeight="1" x14ac:dyDescent="0.2"/>
    <row r="3187" s="404" customFormat="1" ht="12.6" customHeight="1" x14ac:dyDescent="0.2"/>
    <row r="3188" s="404" customFormat="1" ht="12.6" customHeight="1" x14ac:dyDescent="0.2"/>
    <row r="3189" s="404" customFormat="1" ht="12.6" customHeight="1" x14ac:dyDescent="0.2"/>
    <row r="3190" s="404" customFormat="1" ht="12.6" customHeight="1" x14ac:dyDescent="0.2"/>
    <row r="3191" s="404" customFormat="1" ht="12.6" customHeight="1" x14ac:dyDescent="0.2"/>
    <row r="3192" s="404" customFormat="1" ht="12.6" customHeight="1" x14ac:dyDescent="0.2"/>
    <row r="3193" s="404" customFormat="1" ht="12.6" customHeight="1" x14ac:dyDescent="0.2"/>
    <row r="3194" s="404" customFormat="1" ht="12.6" customHeight="1" x14ac:dyDescent="0.2"/>
    <row r="3195" s="404" customFormat="1" ht="12.6" customHeight="1" x14ac:dyDescent="0.2"/>
    <row r="3196" s="404" customFormat="1" ht="12.6" customHeight="1" x14ac:dyDescent="0.2"/>
    <row r="3197" s="404" customFormat="1" ht="12.6" customHeight="1" x14ac:dyDescent="0.2"/>
    <row r="3198" s="404" customFormat="1" ht="12.6" customHeight="1" x14ac:dyDescent="0.2"/>
    <row r="3199" s="404" customFormat="1" ht="12.6" customHeight="1" x14ac:dyDescent="0.2"/>
    <row r="3200" s="404" customFormat="1" ht="12.6" customHeight="1" x14ac:dyDescent="0.2"/>
    <row r="3201" s="404" customFormat="1" ht="12.6" customHeight="1" x14ac:dyDescent="0.2"/>
    <row r="3202" s="404" customFormat="1" ht="12.6" customHeight="1" x14ac:dyDescent="0.2"/>
    <row r="3203" s="404" customFormat="1" ht="12.6" customHeight="1" x14ac:dyDescent="0.2"/>
    <row r="3204" s="404" customFormat="1" ht="12.6" customHeight="1" x14ac:dyDescent="0.2"/>
    <row r="3205" s="404" customFormat="1" ht="12.6" customHeight="1" x14ac:dyDescent="0.2"/>
    <row r="3206" s="404" customFormat="1" ht="12.6" customHeight="1" x14ac:dyDescent="0.2"/>
    <row r="3207" s="404" customFormat="1" ht="12.6" customHeight="1" x14ac:dyDescent="0.2"/>
    <row r="3208" s="404" customFormat="1" ht="12.6" customHeight="1" x14ac:dyDescent="0.2"/>
    <row r="3209" s="404" customFormat="1" ht="12.6" customHeight="1" x14ac:dyDescent="0.2"/>
    <row r="3210" s="404" customFormat="1" ht="12.6" customHeight="1" x14ac:dyDescent="0.2"/>
    <row r="3211" s="404" customFormat="1" ht="12.6" customHeight="1" x14ac:dyDescent="0.2"/>
    <row r="3212" s="404" customFormat="1" ht="12.6" customHeight="1" x14ac:dyDescent="0.2"/>
    <row r="3213" s="404" customFormat="1" ht="12.6" customHeight="1" x14ac:dyDescent="0.2"/>
    <row r="3214" s="404" customFormat="1" ht="12.6" customHeight="1" x14ac:dyDescent="0.2"/>
    <row r="3215" s="404" customFormat="1" ht="12.6" customHeight="1" x14ac:dyDescent="0.2"/>
    <row r="3216" s="404" customFormat="1" ht="12.6" customHeight="1" x14ac:dyDescent="0.2"/>
    <row r="3217" s="404" customFormat="1" ht="12.6" customHeight="1" x14ac:dyDescent="0.2"/>
    <row r="3218" s="404" customFormat="1" ht="12.6" customHeight="1" x14ac:dyDescent="0.2"/>
    <row r="3219" s="404" customFormat="1" ht="12.6" customHeight="1" x14ac:dyDescent="0.2"/>
    <row r="3220" s="404" customFormat="1" ht="12.6" customHeight="1" x14ac:dyDescent="0.2"/>
    <row r="3221" s="404" customFormat="1" ht="12.6" customHeight="1" x14ac:dyDescent="0.2"/>
    <row r="3222" s="404" customFormat="1" ht="12.6" customHeight="1" x14ac:dyDescent="0.2"/>
    <row r="3223" s="404" customFormat="1" ht="12.6" customHeight="1" x14ac:dyDescent="0.2"/>
    <row r="3224" s="404" customFormat="1" ht="12.6" customHeight="1" x14ac:dyDescent="0.2"/>
    <row r="3225" s="404" customFormat="1" ht="12.6" customHeight="1" x14ac:dyDescent="0.2"/>
    <row r="3226" s="404" customFormat="1" ht="12.6" customHeight="1" x14ac:dyDescent="0.2"/>
    <row r="3227" s="404" customFormat="1" ht="12.6" customHeight="1" x14ac:dyDescent="0.2"/>
    <row r="3228" s="404" customFormat="1" ht="12.6" customHeight="1" x14ac:dyDescent="0.2"/>
    <row r="3229" s="404" customFormat="1" ht="12.6" customHeight="1" x14ac:dyDescent="0.2"/>
    <row r="3230" s="404" customFormat="1" ht="12.6" customHeight="1" x14ac:dyDescent="0.2"/>
    <row r="3231" s="404" customFormat="1" ht="12.6" customHeight="1" x14ac:dyDescent="0.2"/>
    <row r="3232" s="404" customFormat="1" ht="12.6" customHeight="1" x14ac:dyDescent="0.2"/>
    <row r="3233" s="404" customFormat="1" ht="12.6" customHeight="1" x14ac:dyDescent="0.2"/>
    <row r="3234" s="404" customFormat="1" ht="12.6" customHeight="1" x14ac:dyDescent="0.2"/>
    <row r="3235" s="404" customFormat="1" ht="12.6" customHeight="1" x14ac:dyDescent="0.2"/>
    <row r="3236" s="404" customFormat="1" ht="12.6" customHeight="1" x14ac:dyDescent="0.2"/>
    <row r="3237" s="404" customFormat="1" ht="12.6" customHeight="1" x14ac:dyDescent="0.2"/>
    <row r="3238" s="404" customFormat="1" ht="12.6" customHeight="1" x14ac:dyDescent="0.2"/>
    <row r="3239" s="404" customFormat="1" ht="12.6" customHeight="1" x14ac:dyDescent="0.2"/>
    <row r="3240" s="404" customFormat="1" ht="12.6" customHeight="1" x14ac:dyDescent="0.2"/>
    <row r="3241" s="404" customFormat="1" ht="12.6" customHeight="1" x14ac:dyDescent="0.2"/>
    <row r="3242" s="404" customFormat="1" ht="12.6" customHeight="1" x14ac:dyDescent="0.2"/>
    <row r="3243" s="404" customFormat="1" ht="12.6" customHeight="1" x14ac:dyDescent="0.2"/>
    <row r="3244" s="404" customFormat="1" ht="12.6" customHeight="1" x14ac:dyDescent="0.2"/>
    <row r="3245" s="404" customFormat="1" ht="12.6" customHeight="1" x14ac:dyDescent="0.2"/>
    <row r="3246" s="404" customFormat="1" ht="12.6" customHeight="1" x14ac:dyDescent="0.2"/>
    <row r="3247" s="404" customFormat="1" ht="12.6" customHeight="1" x14ac:dyDescent="0.2"/>
    <row r="3248" s="404" customFormat="1" ht="12.6" customHeight="1" x14ac:dyDescent="0.2"/>
    <row r="3249" s="404" customFormat="1" ht="12.6" customHeight="1" x14ac:dyDescent="0.2"/>
    <row r="3250" s="404" customFormat="1" ht="12.6" customHeight="1" x14ac:dyDescent="0.2"/>
    <row r="3251" s="404" customFormat="1" ht="12.6" customHeight="1" x14ac:dyDescent="0.2"/>
    <row r="3252" s="404" customFormat="1" ht="12.6" customHeight="1" x14ac:dyDescent="0.2"/>
    <row r="3253" s="404" customFormat="1" ht="12.6" customHeight="1" x14ac:dyDescent="0.2"/>
    <row r="3254" s="404" customFormat="1" ht="12.6" customHeight="1" x14ac:dyDescent="0.2"/>
    <row r="3255" s="404" customFormat="1" ht="12.6" customHeight="1" x14ac:dyDescent="0.2"/>
    <row r="3256" s="404" customFormat="1" ht="12.6" customHeight="1" x14ac:dyDescent="0.2"/>
    <row r="3257" s="404" customFormat="1" ht="12.6" customHeight="1" x14ac:dyDescent="0.2"/>
    <row r="3258" s="404" customFormat="1" ht="12.6" customHeight="1" x14ac:dyDescent="0.2"/>
    <row r="3259" s="404" customFormat="1" ht="12.6" customHeight="1" x14ac:dyDescent="0.2"/>
    <row r="3260" s="404" customFormat="1" ht="12.6" customHeight="1" x14ac:dyDescent="0.2"/>
    <row r="3261" s="404" customFormat="1" ht="12.6" customHeight="1" x14ac:dyDescent="0.2"/>
    <row r="3262" s="404" customFormat="1" ht="12.6" customHeight="1" x14ac:dyDescent="0.2"/>
    <row r="3263" s="404" customFormat="1" ht="12.6" customHeight="1" x14ac:dyDescent="0.2"/>
    <row r="3264" s="404" customFormat="1" ht="12.6" customHeight="1" x14ac:dyDescent="0.2"/>
    <row r="3265" s="404" customFormat="1" ht="12.6" customHeight="1" x14ac:dyDescent="0.2"/>
    <row r="3266" s="404" customFormat="1" ht="12.6" customHeight="1" x14ac:dyDescent="0.2"/>
    <row r="3267" s="404" customFormat="1" ht="12.6" customHeight="1" x14ac:dyDescent="0.2"/>
    <row r="3268" s="404" customFormat="1" ht="12.6" customHeight="1" x14ac:dyDescent="0.2"/>
    <row r="3269" s="404" customFormat="1" ht="12.6" customHeight="1" x14ac:dyDescent="0.2"/>
    <row r="3270" s="404" customFormat="1" ht="12.6" customHeight="1" x14ac:dyDescent="0.2"/>
    <row r="3271" s="404" customFormat="1" ht="12.6" customHeight="1" x14ac:dyDescent="0.2"/>
    <row r="3272" s="404" customFormat="1" ht="12.6" customHeight="1" x14ac:dyDescent="0.2"/>
    <row r="3273" s="404" customFormat="1" ht="12.6" customHeight="1" x14ac:dyDescent="0.2"/>
    <row r="3274" s="404" customFormat="1" ht="12.6" customHeight="1" x14ac:dyDescent="0.2"/>
    <row r="3275" s="404" customFormat="1" ht="12.6" customHeight="1" x14ac:dyDescent="0.2"/>
    <row r="3276" s="404" customFormat="1" ht="12.6" customHeight="1" x14ac:dyDescent="0.2"/>
    <row r="3277" s="404" customFormat="1" ht="12.6" customHeight="1" x14ac:dyDescent="0.2"/>
    <row r="3278" s="404" customFormat="1" ht="12.6" customHeight="1" x14ac:dyDescent="0.2"/>
    <row r="3279" s="404" customFormat="1" ht="12.6" customHeight="1" x14ac:dyDescent="0.2"/>
    <row r="3280" s="404" customFormat="1" ht="12.6" customHeight="1" x14ac:dyDescent="0.2"/>
    <row r="3281" s="404" customFormat="1" ht="12.6" customHeight="1" x14ac:dyDescent="0.2"/>
    <row r="3282" s="404" customFormat="1" ht="12.6" customHeight="1" x14ac:dyDescent="0.2"/>
    <row r="3283" s="404" customFormat="1" ht="12.6" customHeight="1" x14ac:dyDescent="0.2"/>
    <row r="3284" s="404" customFormat="1" ht="12.6" customHeight="1" x14ac:dyDescent="0.2"/>
    <row r="3285" s="404" customFormat="1" ht="12.6" customHeight="1" x14ac:dyDescent="0.2"/>
    <row r="3286" s="404" customFormat="1" ht="12.6" customHeight="1" x14ac:dyDescent="0.2"/>
    <row r="3287" s="404" customFormat="1" ht="12.6" customHeight="1" x14ac:dyDescent="0.2"/>
    <row r="3288" s="404" customFormat="1" ht="12.6" customHeight="1" x14ac:dyDescent="0.2"/>
    <row r="3289" s="404" customFormat="1" ht="12.6" customHeight="1" x14ac:dyDescent="0.2"/>
    <row r="3290" s="404" customFormat="1" ht="12.6" customHeight="1" x14ac:dyDescent="0.2"/>
    <row r="3291" s="404" customFormat="1" ht="12.6" customHeight="1" x14ac:dyDescent="0.2"/>
    <row r="3292" s="404" customFormat="1" ht="12.6" customHeight="1" x14ac:dyDescent="0.2"/>
    <row r="3293" s="404" customFormat="1" ht="12.6" customHeight="1" x14ac:dyDescent="0.2"/>
    <row r="3294" s="404" customFormat="1" ht="12.6" customHeight="1" x14ac:dyDescent="0.2"/>
    <row r="3295" s="404" customFormat="1" ht="12.6" customHeight="1" x14ac:dyDescent="0.2"/>
    <row r="3296" s="404" customFormat="1" ht="12.6" customHeight="1" x14ac:dyDescent="0.2"/>
    <row r="3297" s="404" customFormat="1" ht="12.6" customHeight="1" x14ac:dyDescent="0.2"/>
    <row r="3298" s="404" customFormat="1" ht="12.6" customHeight="1" x14ac:dyDescent="0.2"/>
    <row r="3299" s="404" customFormat="1" ht="12.6" customHeight="1" x14ac:dyDescent="0.2"/>
    <row r="3300" s="404" customFormat="1" ht="12.6" customHeight="1" x14ac:dyDescent="0.2"/>
    <row r="3301" s="404" customFormat="1" ht="12.6" customHeight="1" x14ac:dyDescent="0.2"/>
    <row r="3302" s="404" customFormat="1" ht="12.6" customHeight="1" x14ac:dyDescent="0.2"/>
    <row r="3303" s="404" customFormat="1" ht="12.6" customHeight="1" x14ac:dyDescent="0.2"/>
    <row r="3304" s="404" customFormat="1" ht="12.6" customHeight="1" x14ac:dyDescent="0.2"/>
    <row r="3305" s="404" customFormat="1" ht="12.6" customHeight="1" x14ac:dyDescent="0.2"/>
    <row r="3306" s="404" customFormat="1" ht="12.6" customHeight="1" x14ac:dyDescent="0.2"/>
    <row r="3307" s="404" customFormat="1" ht="12.6" customHeight="1" x14ac:dyDescent="0.2"/>
    <row r="3308" s="404" customFormat="1" ht="12.6" customHeight="1" x14ac:dyDescent="0.2"/>
    <row r="3309" s="404" customFormat="1" ht="12.6" customHeight="1" x14ac:dyDescent="0.2"/>
    <row r="3310" s="404" customFormat="1" ht="12.6" customHeight="1" x14ac:dyDescent="0.2"/>
    <row r="3311" s="404" customFormat="1" ht="12.6" customHeight="1" x14ac:dyDescent="0.2"/>
    <row r="3312" s="404" customFormat="1" ht="12.6" customHeight="1" x14ac:dyDescent="0.2"/>
    <row r="3313" s="404" customFormat="1" ht="12.6" customHeight="1" x14ac:dyDescent="0.2"/>
    <row r="3314" s="404" customFormat="1" ht="12.6" customHeight="1" x14ac:dyDescent="0.2"/>
    <row r="3315" s="404" customFormat="1" ht="12.6" customHeight="1" x14ac:dyDescent="0.2"/>
    <row r="3316" s="404" customFormat="1" ht="12.6" customHeight="1" x14ac:dyDescent="0.2"/>
    <row r="3317" s="404" customFormat="1" ht="12.6" customHeight="1" x14ac:dyDescent="0.2"/>
    <row r="3318" s="404" customFormat="1" ht="12.6" customHeight="1" x14ac:dyDescent="0.2"/>
    <row r="3319" s="404" customFormat="1" ht="12.6" customHeight="1" x14ac:dyDescent="0.2"/>
    <row r="3320" s="404" customFormat="1" ht="12.6" customHeight="1" x14ac:dyDescent="0.2"/>
    <row r="3321" s="404" customFormat="1" ht="12.6" customHeight="1" x14ac:dyDescent="0.2"/>
    <row r="3322" s="404" customFormat="1" ht="12.6" customHeight="1" x14ac:dyDescent="0.2"/>
    <row r="3323" s="404" customFormat="1" ht="12.6" customHeight="1" x14ac:dyDescent="0.2"/>
    <row r="3324" s="404" customFormat="1" ht="12.6" customHeight="1" x14ac:dyDescent="0.2"/>
    <row r="3325" s="404" customFormat="1" ht="12.6" customHeight="1" x14ac:dyDescent="0.2"/>
    <row r="3326" s="404" customFormat="1" ht="12.6" customHeight="1" x14ac:dyDescent="0.2"/>
    <row r="3327" s="404" customFormat="1" ht="12.6" customHeight="1" x14ac:dyDescent="0.2"/>
    <row r="3328" s="404" customFormat="1" ht="12.6" customHeight="1" x14ac:dyDescent="0.2"/>
    <row r="3329" s="404" customFormat="1" ht="12.6" customHeight="1" x14ac:dyDescent="0.2"/>
    <row r="3330" s="404" customFormat="1" ht="12.6" customHeight="1" x14ac:dyDescent="0.2"/>
    <row r="3331" s="404" customFormat="1" ht="12.6" customHeight="1" x14ac:dyDescent="0.2"/>
    <row r="3332" s="404" customFormat="1" ht="12.6" customHeight="1" x14ac:dyDescent="0.2"/>
    <row r="3333" s="404" customFormat="1" ht="12.6" customHeight="1" x14ac:dyDescent="0.2"/>
    <row r="3334" s="404" customFormat="1" ht="12.6" customHeight="1" x14ac:dyDescent="0.2"/>
    <row r="3335" s="404" customFormat="1" ht="12.6" customHeight="1" x14ac:dyDescent="0.2"/>
    <row r="3336" s="404" customFormat="1" ht="12.6" customHeight="1" x14ac:dyDescent="0.2"/>
    <row r="3337" s="404" customFormat="1" ht="12.6" customHeight="1" x14ac:dyDescent="0.2"/>
    <row r="3338" s="404" customFormat="1" ht="12.6" customHeight="1" x14ac:dyDescent="0.2"/>
    <row r="3339" s="404" customFormat="1" ht="12.6" customHeight="1" x14ac:dyDescent="0.2"/>
    <row r="3340" s="404" customFormat="1" ht="12.6" customHeight="1" x14ac:dyDescent="0.2"/>
    <row r="3341" s="404" customFormat="1" ht="12.6" customHeight="1" x14ac:dyDescent="0.2"/>
    <row r="3342" s="404" customFormat="1" ht="12.6" customHeight="1" x14ac:dyDescent="0.2"/>
    <row r="3343" s="404" customFormat="1" ht="12.6" customHeight="1" x14ac:dyDescent="0.2"/>
    <row r="3344" s="404" customFormat="1" ht="12.6" customHeight="1" x14ac:dyDescent="0.2"/>
    <row r="3345" s="404" customFormat="1" ht="12.6" customHeight="1" x14ac:dyDescent="0.2"/>
    <row r="3346" s="404" customFormat="1" ht="12.6" customHeight="1" x14ac:dyDescent="0.2"/>
    <row r="3347" s="404" customFormat="1" ht="12.6" customHeight="1" x14ac:dyDescent="0.2"/>
    <row r="3348" s="404" customFormat="1" ht="12.6" customHeight="1" x14ac:dyDescent="0.2"/>
    <row r="3349" s="404" customFormat="1" ht="12.6" customHeight="1" x14ac:dyDescent="0.2"/>
    <row r="3350" s="404" customFormat="1" ht="12.6" customHeight="1" x14ac:dyDescent="0.2"/>
    <row r="3351" s="404" customFormat="1" ht="12.6" customHeight="1" x14ac:dyDescent="0.2"/>
    <row r="3352" s="404" customFormat="1" ht="12.6" customHeight="1" x14ac:dyDescent="0.2"/>
    <row r="3353" s="404" customFormat="1" ht="12.6" customHeight="1" x14ac:dyDescent="0.2"/>
    <row r="3354" s="404" customFormat="1" ht="12.6" customHeight="1" x14ac:dyDescent="0.2"/>
    <row r="3355" s="404" customFormat="1" ht="12.6" customHeight="1" x14ac:dyDescent="0.2"/>
    <row r="3356" s="404" customFormat="1" ht="12.6" customHeight="1" x14ac:dyDescent="0.2"/>
    <row r="3357" s="404" customFormat="1" ht="12.6" customHeight="1" x14ac:dyDescent="0.2"/>
    <row r="3358" s="404" customFormat="1" ht="12.6" customHeight="1" x14ac:dyDescent="0.2"/>
    <row r="3359" s="404" customFormat="1" ht="12.6" customHeight="1" x14ac:dyDescent="0.2"/>
    <row r="3360" s="404" customFormat="1" ht="12.6" customHeight="1" x14ac:dyDescent="0.2"/>
    <row r="3361" s="404" customFormat="1" ht="12.6" customHeight="1" x14ac:dyDescent="0.2"/>
    <row r="3362" s="404" customFormat="1" ht="12.6" customHeight="1" x14ac:dyDescent="0.2"/>
    <row r="3363" s="404" customFormat="1" ht="12.6" customHeight="1" x14ac:dyDescent="0.2"/>
    <row r="3364" s="404" customFormat="1" ht="12.6" customHeight="1" x14ac:dyDescent="0.2"/>
    <row r="3365" s="404" customFormat="1" ht="12.6" customHeight="1" x14ac:dyDescent="0.2"/>
    <row r="3366" s="404" customFormat="1" ht="12.6" customHeight="1" x14ac:dyDescent="0.2"/>
    <row r="3367" s="404" customFormat="1" ht="12.6" customHeight="1" x14ac:dyDescent="0.2"/>
    <row r="3368" s="404" customFormat="1" ht="12.6" customHeight="1" x14ac:dyDescent="0.2"/>
    <row r="3369" s="404" customFormat="1" ht="12.6" customHeight="1" x14ac:dyDescent="0.2"/>
    <row r="3370" s="404" customFormat="1" ht="12.6" customHeight="1" x14ac:dyDescent="0.2"/>
    <row r="3371" s="404" customFormat="1" ht="12.6" customHeight="1" x14ac:dyDescent="0.2"/>
    <row r="3372" s="404" customFormat="1" ht="12.6" customHeight="1" x14ac:dyDescent="0.2"/>
    <row r="3373" s="404" customFormat="1" ht="12.6" customHeight="1" x14ac:dyDescent="0.2"/>
    <row r="3374" s="404" customFormat="1" ht="12.6" customHeight="1" x14ac:dyDescent="0.2"/>
    <row r="3375" s="404" customFormat="1" ht="12.6" customHeight="1" x14ac:dyDescent="0.2"/>
    <row r="3376" s="404" customFormat="1" ht="12.6" customHeight="1" x14ac:dyDescent="0.2"/>
    <row r="3377" s="404" customFormat="1" ht="12.6" customHeight="1" x14ac:dyDescent="0.2"/>
    <row r="3378" s="404" customFormat="1" ht="12.6" customHeight="1" x14ac:dyDescent="0.2"/>
    <row r="3379" s="404" customFormat="1" ht="12.6" customHeight="1" x14ac:dyDescent="0.2"/>
    <row r="3380" s="404" customFormat="1" ht="12.6" customHeight="1" x14ac:dyDescent="0.2"/>
    <row r="3381" s="404" customFormat="1" ht="12.6" customHeight="1" x14ac:dyDescent="0.2"/>
    <row r="3382" s="404" customFormat="1" ht="12.6" customHeight="1" x14ac:dyDescent="0.2"/>
    <row r="3383" s="404" customFormat="1" ht="12.6" customHeight="1" x14ac:dyDescent="0.2"/>
    <row r="3384" s="404" customFormat="1" ht="12.6" customHeight="1" x14ac:dyDescent="0.2"/>
    <row r="3385" s="404" customFormat="1" ht="12.6" customHeight="1" x14ac:dyDescent="0.2"/>
    <row r="3386" s="404" customFormat="1" ht="12.6" customHeight="1" x14ac:dyDescent="0.2"/>
    <row r="3387" s="404" customFormat="1" ht="12.6" customHeight="1" x14ac:dyDescent="0.2"/>
    <row r="3388" s="404" customFormat="1" ht="12.6" customHeight="1" x14ac:dyDescent="0.2"/>
    <row r="3389" s="404" customFormat="1" ht="12.6" customHeight="1" x14ac:dyDescent="0.2"/>
    <row r="3390" s="404" customFormat="1" ht="12.6" customHeight="1" x14ac:dyDescent="0.2"/>
    <row r="3391" s="404" customFormat="1" ht="12.6" customHeight="1" x14ac:dyDescent="0.2"/>
    <row r="3392" s="404" customFormat="1" ht="12.6" customHeight="1" x14ac:dyDescent="0.2"/>
    <row r="3393" s="404" customFormat="1" ht="12.6" customHeight="1" x14ac:dyDescent="0.2"/>
    <row r="3394" s="404" customFormat="1" ht="12.6" customHeight="1" x14ac:dyDescent="0.2"/>
    <row r="3395" s="404" customFormat="1" ht="12.6" customHeight="1" x14ac:dyDescent="0.2"/>
    <row r="3396" s="404" customFormat="1" ht="12.6" customHeight="1" x14ac:dyDescent="0.2"/>
    <row r="3397" s="404" customFormat="1" ht="12.6" customHeight="1" x14ac:dyDescent="0.2"/>
    <row r="3398" s="404" customFormat="1" ht="12.6" customHeight="1" x14ac:dyDescent="0.2"/>
    <row r="3399" s="404" customFormat="1" ht="12.6" customHeight="1" x14ac:dyDescent="0.2"/>
    <row r="3400" s="404" customFormat="1" ht="12.6" customHeight="1" x14ac:dyDescent="0.2"/>
    <row r="3401" s="404" customFormat="1" ht="12.6" customHeight="1" x14ac:dyDescent="0.2"/>
    <row r="3402" s="404" customFormat="1" ht="12.6" customHeight="1" x14ac:dyDescent="0.2"/>
    <row r="3403" s="404" customFormat="1" ht="12.6" customHeight="1" x14ac:dyDescent="0.2"/>
    <row r="3404" s="404" customFormat="1" ht="12.6" customHeight="1" x14ac:dyDescent="0.2"/>
    <row r="3405" s="404" customFormat="1" ht="12.6" customHeight="1" x14ac:dyDescent="0.2"/>
    <row r="3406" s="404" customFormat="1" ht="12.6" customHeight="1" x14ac:dyDescent="0.2"/>
    <row r="3407" s="404" customFormat="1" ht="12.6" customHeight="1" x14ac:dyDescent="0.2"/>
    <row r="3408" s="404" customFormat="1" ht="12.6" customHeight="1" x14ac:dyDescent="0.2"/>
    <row r="3409" s="404" customFormat="1" ht="12.6" customHeight="1" x14ac:dyDescent="0.2"/>
    <row r="3410" s="404" customFormat="1" ht="12.6" customHeight="1" x14ac:dyDescent="0.2"/>
    <row r="3411" s="404" customFormat="1" ht="12.6" customHeight="1" x14ac:dyDescent="0.2"/>
    <row r="3412" s="404" customFormat="1" ht="12.6" customHeight="1" x14ac:dyDescent="0.2"/>
    <row r="3413" s="404" customFormat="1" ht="12.6" customHeight="1" x14ac:dyDescent="0.2"/>
    <row r="3414" s="404" customFormat="1" ht="12.6" customHeight="1" x14ac:dyDescent="0.2"/>
    <row r="3415" s="404" customFormat="1" ht="12.6" customHeight="1" x14ac:dyDescent="0.2"/>
    <row r="3416" s="404" customFormat="1" ht="12.6" customHeight="1" x14ac:dyDescent="0.2"/>
    <row r="3417" s="404" customFormat="1" ht="12.6" customHeight="1" x14ac:dyDescent="0.2"/>
    <row r="3418" s="404" customFormat="1" ht="12.6" customHeight="1" x14ac:dyDescent="0.2"/>
    <row r="3419" s="404" customFormat="1" ht="12.6" customHeight="1" x14ac:dyDescent="0.2"/>
    <row r="3420" s="404" customFormat="1" ht="12.6" customHeight="1" x14ac:dyDescent="0.2"/>
    <row r="3421" s="404" customFormat="1" ht="12.6" customHeight="1" x14ac:dyDescent="0.2"/>
    <row r="3422" s="404" customFormat="1" ht="12.6" customHeight="1" x14ac:dyDescent="0.2"/>
    <row r="3423" s="404" customFormat="1" ht="12.6" customHeight="1" x14ac:dyDescent="0.2"/>
    <row r="3424" s="404" customFormat="1" ht="12.6" customHeight="1" x14ac:dyDescent="0.2"/>
    <row r="3425" s="404" customFormat="1" ht="12.6" customHeight="1" x14ac:dyDescent="0.2"/>
    <row r="3426" s="404" customFormat="1" ht="12.6" customHeight="1" x14ac:dyDescent="0.2"/>
    <row r="3427" s="404" customFormat="1" ht="12.6" customHeight="1" x14ac:dyDescent="0.2"/>
    <row r="3428" s="404" customFormat="1" ht="12.6" customHeight="1" x14ac:dyDescent="0.2"/>
    <row r="3429" s="404" customFormat="1" ht="12.6" customHeight="1" x14ac:dyDescent="0.2"/>
    <row r="3430" s="404" customFormat="1" ht="12.6" customHeight="1" x14ac:dyDescent="0.2"/>
    <row r="3431" s="404" customFormat="1" ht="12.6" customHeight="1" x14ac:dyDescent="0.2"/>
    <row r="3432" s="404" customFormat="1" ht="12.6" customHeight="1" x14ac:dyDescent="0.2"/>
    <row r="3433" s="404" customFormat="1" ht="12.6" customHeight="1" x14ac:dyDescent="0.2"/>
    <row r="3434" s="404" customFormat="1" ht="12.6" customHeight="1" x14ac:dyDescent="0.2"/>
    <row r="3435" s="404" customFormat="1" ht="12.6" customHeight="1" x14ac:dyDescent="0.2"/>
    <row r="3436" s="404" customFormat="1" ht="12.6" customHeight="1" x14ac:dyDescent="0.2"/>
    <row r="3437" s="404" customFormat="1" ht="12.6" customHeight="1" x14ac:dyDescent="0.2"/>
    <row r="3438" s="404" customFormat="1" ht="12.6" customHeight="1" x14ac:dyDescent="0.2"/>
    <row r="3439" s="404" customFormat="1" ht="12.6" customHeight="1" x14ac:dyDescent="0.2"/>
    <row r="3440" s="404" customFormat="1" ht="12.6" customHeight="1" x14ac:dyDescent="0.2"/>
    <row r="3441" s="404" customFormat="1" ht="12.6" customHeight="1" x14ac:dyDescent="0.2"/>
    <row r="3442" s="404" customFormat="1" ht="12.6" customHeight="1" x14ac:dyDescent="0.2"/>
    <row r="3443" s="404" customFormat="1" ht="12.6" customHeight="1" x14ac:dyDescent="0.2"/>
    <row r="3444" s="404" customFormat="1" ht="12.6" customHeight="1" x14ac:dyDescent="0.2"/>
    <row r="3445" s="404" customFormat="1" ht="12.6" customHeight="1" x14ac:dyDescent="0.2"/>
    <row r="3446" s="404" customFormat="1" ht="12.6" customHeight="1" x14ac:dyDescent="0.2"/>
    <row r="3447" s="404" customFormat="1" ht="12.6" customHeight="1" x14ac:dyDescent="0.2"/>
    <row r="3448" s="404" customFormat="1" ht="12.6" customHeight="1" x14ac:dyDescent="0.2"/>
    <row r="3449" s="404" customFormat="1" ht="12.6" customHeight="1" x14ac:dyDescent="0.2"/>
    <row r="3450" s="404" customFormat="1" ht="12.6" customHeight="1" x14ac:dyDescent="0.2"/>
    <row r="3451" s="404" customFormat="1" ht="12.6" customHeight="1" x14ac:dyDescent="0.2"/>
    <row r="3452" s="404" customFormat="1" ht="12.6" customHeight="1" x14ac:dyDescent="0.2"/>
    <row r="3453" s="404" customFormat="1" ht="12.6" customHeight="1" x14ac:dyDescent="0.2"/>
    <row r="3454" s="404" customFormat="1" ht="12.6" customHeight="1" x14ac:dyDescent="0.2"/>
    <row r="3455" s="404" customFormat="1" ht="12.6" customHeight="1" x14ac:dyDescent="0.2"/>
    <row r="3456" s="404" customFormat="1" ht="12.6" customHeight="1" x14ac:dyDescent="0.2"/>
    <row r="3457" s="404" customFormat="1" ht="12.6" customHeight="1" x14ac:dyDescent="0.2"/>
    <row r="3458" s="404" customFormat="1" ht="12.6" customHeight="1" x14ac:dyDescent="0.2"/>
    <row r="3459" s="404" customFormat="1" ht="12.6" customHeight="1" x14ac:dyDescent="0.2"/>
    <row r="3460" s="404" customFormat="1" ht="12.6" customHeight="1" x14ac:dyDescent="0.2"/>
    <row r="3461" s="404" customFormat="1" ht="12.6" customHeight="1" x14ac:dyDescent="0.2"/>
    <row r="3462" s="404" customFormat="1" ht="12.6" customHeight="1" x14ac:dyDescent="0.2"/>
    <row r="3463" s="404" customFormat="1" ht="12.6" customHeight="1" x14ac:dyDescent="0.2"/>
    <row r="3464" s="404" customFormat="1" ht="12.6" customHeight="1" x14ac:dyDescent="0.2"/>
    <row r="3465" s="404" customFormat="1" ht="12.6" customHeight="1" x14ac:dyDescent="0.2"/>
    <row r="3466" s="404" customFormat="1" ht="12.6" customHeight="1" x14ac:dyDescent="0.2"/>
    <row r="3467" s="404" customFormat="1" ht="12.6" customHeight="1" x14ac:dyDescent="0.2"/>
    <row r="3468" s="404" customFormat="1" ht="12.6" customHeight="1" x14ac:dyDescent="0.2"/>
    <row r="3469" s="404" customFormat="1" ht="12.6" customHeight="1" x14ac:dyDescent="0.2"/>
    <row r="3470" s="404" customFormat="1" ht="12.6" customHeight="1" x14ac:dyDescent="0.2"/>
    <row r="3471" s="404" customFormat="1" ht="12.6" customHeight="1" x14ac:dyDescent="0.2"/>
    <row r="3472" s="404" customFormat="1" ht="12.6" customHeight="1" x14ac:dyDescent="0.2"/>
    <row r="3473" s="404" customFormat="1" ht="12.6" customHeight="1" x14ac:dyDescent="0.2"/>
    <row r="3474" s="404" customFormat="1" ht="12.6" customHeight="1" x14ac:dyDescent="0.2"/>
    <row r="3475" s="404" customFormat="1" ht="12.6" customHeight="1" x14ac:dyDescent="0.2"/>
    <row r="3476" s="404" customFormat="1" ht="12.6" customHeight="1" x14ac:dyDescent="0.2"/>
    <row r="3477" s="404" customFormat="1" ht="12.6" customHeight="1" x14ac:dyDescent="0.2"/>
    <row r="3478" s="404" customFormat="1" ht="12.6" customHeight="1" x14ac:dyDescent="0.2"/>
    <row r="3479" s="404" customFormat="1" ht="12.6" customHeight="1" x14ac:dyDescent="0.2"/>
    <row r="3480" s="404" customFormat="1" ht="12.6" customHeight="1" x14ac:dyDescent="0.2"/>
    <row r="3481" s="404" customFormat="1" ht="12.6" customHeight="1" x14ac:dyDescent="0.2"/>
    <row r="3482" s="404" customFormat="1" ht="12.6" customHeight="1" x14ac:dyDescent="0.2"/>
    <row r="3483" s="404" customFormat="1" ht="12.6" customHeight="1" x14ac:dyDescent="0.2"/>
    <row r="3484" s="404" customFormat="1" ht="12.6" customHeight="1" x14ac:dyDescent="0.2"/>
    <row r="3485" s="404" customFormat="1" ht="12.6" customHeight="1" x14ac:dyDescent="0.2"/>
    <row r="3486" s="404" customFormat="1" ht="12.6" customHeight="1" x14ac:dyDescent="0.2"/>
    <row r="3487" s="404" customFormat="1" ht="12.6" customHeight="1" x14ac:dyDescent="0.2"/>
    <row r="3488" s="404" customFormat="1" ht="12.6" customHeight="1" x14ac:dyDescent="0.2"/>
    <row r="3489" s="404" customFormat="1" ht="12.6" customHeight="1" x14ac:dyDescent="0.2"/>
    <row r="3490" s="404" customFormat="1" ht="12.6" customHeight="1" x14ac:dyDescent="0.2"/>
    <row r="3491" s="404" customFormat="1" ht="12.6" customHeight="1" x14ac:dyDescent="0.2"/>
    <row r="3492" s="404" customFormat="1" ht="12.6" customHeight="1" x14ac:dyDescent="0.2"/>
    <row r="3493" s="404" customFormat="1" ht="12.6" customHeight="1" x14ac:dyDescent="0.2"/>
    <row r="3494" s="404" customFormat="1" ht="12.6" customHeight="1" x14ac:dyDescent="0.2"/>
    <row r="3495" s="404" customFormat="1" ht="12.6" customHeight="1" x14ac:dyDescent="0.2"/>
    <row r="3496" s="404" customFormat="1" ht="12.6" customHeight="1" x14ac:dyDescent="0.2"/>
    <row r="3497" s="404" customFormat="1" ht="12.6" customHeight="1" x14ac:dyDescent="0.2"/>
    <row r="3498" s="404" customFormat="1" ht="12.6" customHeight="1" x14ac:dyDescent="0.2"/>
    <row r="3499" s="404" customFormat="1" ht="12.6" customHeight="1" x14ac:dyDescent="0.2"/>
    <row r="3500" s="404" customFormat="1" ht="12.6" customHeight="1" x14ac:dyDescent="0.2"/>
    <row r="3501" s="404" customFormat="1" ht="12.6" customHeight="1" x14ac:dyDescent="0.2"/>
    <row r="3502" s="404" customFormat="1" ht="12.6" customHeight="1" x14ac:dyDescent="0.2"/>
    <row r="3503" s="404" customFormat="1" ht="12.6" customHeight="1" x14ac:dyDescent="0.2"/>
    <row r="3504" s="404" customFormat="1" ht="12.6" customHeight="1" x14ac:dyDescent="0.2"/>
    <row r="3505" s="404" customFormat="1" ht="12.6" customHeight="1" x14ac:dyDescent="0.2"/>
    <row r="3506" s="404" customFormat="1" ht="12.6" customHeight="1" x14ac:dyDescent="0.2"/>
    <row r="3507" s="404" customFormat="1" ht="12.6" customHeight="1" x14ac:dyDescent="0.2"/>
    <row r="3508" s="404" customFormat="1" ht="12.6" customHeight="1" x14ac:dyDescent="0.2"/>
    <row r="3509" s="404" customFormat="1" ht="12.6" customHeight="1" x14ac:dyDescent="0.2"/>
    <row r="3510" s="404" customFormat="1" ht="12.6" customHeight="1" x14ac:dyDescent="0.2"/>
    <row r="3511" s="404" customFormat="1" ht="12.6" customHeight="1" x14ac:dyDescent="0.2"/>
    <row r="3512" s="404" customFormat="1" ht="12.6" customHeight="1" x14ac:dyDescent="0.2"/>
    <row r="3513" s="404" customFormat="1" ht="12.6" customHeight="1" x14ac:dyDescent="0.2"/>
    <row r="3514" s="404" customFormat="1" ht="12.6" customHeight="1" x14ac:dyDescent="0.2"/>
    <row r="3515" s="404" customFormat="1" ht="12.6" customHeight="1" x14ac:dyDescent="0.2"/>
    <row r="3516" s="404" customFormat="1" ht="12.6" customHeight="1" x14ac:dyDescent="0.2"/>
    <row r="3517" s="404" customFormat="1" ht="12.6" customHeight="1" x14ac:dyDescent="0.2"/>
    <row r="3518" s="404" customFormat="1" ht="12.6" customHeight="1" x14ac:dyDescent="0.2"/>
    <row r="3519" s="404" customFormat="1" ht="12.6" customHeight="1" x14ac:dyDescent="0.2"/>
    <row r="3520" s="404" customFormat="1" ht="12.6" customHeight="1" x14ac:dyDescent="0.2"/>
    <row r="3521" s="404" customFormat="1" ht="12.6" customHeight="1" x14ac:dyDescent="0.2"/>
    <row r="3522" s="404" customFormat="1" ht="12.6" customHeight="1" x14ac:dyDescent="0.2"/>
    <row r="3523" s="404" customFormat="1" ht="12.6" customHeight="1" x14ac:dyDescent="0.2"/>
    <row r="3524" s="404" customFormat="1" ht="12.6" customHeight="1" x14ac:dyDescent="0.2"/>
    <row r="3525" s="404" customFormat="1" ht="12.6" customHeight="1" x14ac:dyDescent="0.2"/>
    <row r="3526" s="404" customFormat="1" ht="12.6" customHeight="1" x14ac:dyDescent="0.2"/>
    <row r="3527" s="404" customFormat="1" ht="12.6" customHeight="1" x14ac:dyDescent="0.2"/>
    <row r="3528" s="404" customFormat="1" ht="12.6" customHeight="1" x14ac:dyDescent="0.2"/>
    <row r="3529" s="404" customFormat="1" ht="12.6" customHeight="1" x14ac:dyDescent="0.2"/>
    <row r="3530" s="404" customFormat="1" ht="12.6" customHeight="1" x14ac:dyDescent="0.2"/>
    <row r="3531" s="404" customFormat="1" ht="12.6" customHeight="1" x14ac:dyDescent="0.2"/>
    <row r="3532" s="404" customFormat="1" ht="12.6" customHeight="1" x14ac:dyDescent="0.2"/>
    <row r="3533" s="404" customFormat="1" ht="12.6" customHeight="1" x14ac:dyDescent="0.2"/>
    <row r="3534" s="404" customFormat="1" ht="12.6" customHeight="1" x14ac:dyDescent="0.2"/>
    <row r="3535" s="404" customFormat="1" ht="12.6" customHeight="1" x14ac:dyDescent="0.2"/>
    <row r="3536" s="404" customFormat="1" ht="12.6" customHeight="1" x14ac:dyDescent="0.2"/>
    <row r="3537" s="404" customFormat="1" ht="12.6" customHeight="1" x14ac:dyDescent="0.2"/>
    <row r="3538" s="404" customFormat="1" ht="12.6" customHeight="1" x14ac:dyDescent="0.2"/>
    <row r="3539" s="404" customFormat="1" ht="12.6" customHeight="1" x14ac:dyDescent="0.2"/>
    <row r="3540" s="404" customFormat="1" ht="12.6" customHeight="1" x14ac:dyDescent="0.2"/>
    <row r="3541" s="404" customFormat="1" ht="12.6" customHeight="1" x14ac:dyDescent="0.2"/>
    <row r="3542" s="404" customFormat="1" ht="12.6" customHeight="1" x14ac:dyDescent="0.2"/>
    <row r="3543" s="404" customFormat="1" ht="12.6" customHeight="1" x14ac:dyDescent="0.2"/>
    <row r="3544" s="404" customFormat="1" ht="12.6" customHeight="1" x14ac:dyDescent="0.2"/>
    <row r="3545" s="404" customFormat="1" ht="12.6" customHeight="1" x14ac:dyDescent="0.2"/>
    <row r="3546" s="404" customFormat="1" ht="12.6" customHeight="1" x14ac:dyDescent="0.2"/>
    <row r="3547" s="404" customFormat="1" ht="12.6" customHeight="1" x14ac:dyDescent="0.2"/>
    <row r="3548" s="404" customFormat="1" ht="12.6" customHeight="1" x14ac:dyDescent="0.2"/>
    <row r="3549" s="404" customFormat="1" ht="12.6" customHeight="1" x14ac:dyDescent="0.2"/>
    <row r="3550" s="404" customFormat="1" ht="12.6" customHeight="1" x14ac:dyDescent="0.2"/>
    <row r="3551" s="404" customFormat="1" ht="12.6" customHeight="1" x14ac:dyDescent="0.2"/>
    <row r="3552" s="404" customFormat="1" ht="12.6" customHeight="1" x14ac:dyDescent="0.2"/>
    <row r="3553" s="404" customFormat="1" ht="12.6" customHeight="1" x14ac:dyDescent="0.2"/>
    <row r="3554" s="404" customFormat="1" ht="12.6" customHeight="1" x14ac:dyDescent="0.2"/>
    <row r="3555" s="404" customFormat="1" ht="12.6" customHeight="1" x14ac:dyDescent="0.2"/>
    <row r="3556" s="404" customFormat="1" ht="12.6" customHeight="1" x14ac:dyDescent="0.2"/>
    <row r="3557" s="404" customFormat="1" ht="12.6" customHeight="1" x14ac:dyDescent="0.2"/>
    <row r="3558" s="404" customFormat="1" ht="12.6" customHeight="1" x14ac:dyDescent="0.2"/>
    <row r="3559" s="404" customFormat="1" ht="12.6" customHeight="1" x14ac:dyDescent="0.2"/>
    <row r="3560" s="404" customFormat="1" ht="12.6" customHeight="1" x14ac:dyDescent="0.2"/>
    <row r="3561" s="404" customFormat="1" ht="12.6" customHeight="1" x14ac:dyDescent="0.2"/>
    <row r="3562" s="404" customFormat="1" ht="12.6" customHeight="1" x14ac:dyDescent="0.2"/>
    <row r="3563" s="404" customFormat="1" ht="12.6" customHeight="1" x14ac:dyDescent="0.2"/>
    <row r="3564" s="404" customFormat="1" ht="12.6" customHeight="1" x14ac:dyDescent="0.2"/>
    <row r="3565" s="404" customFormat="1" ht="12.6" customHeight="1" x14ac:dyDescent="0.2"/>
    <row r="3566" s="404" customFormat="1" ht="12.6" customHeight="1" x14ac:dyDescent="0.2"/>
    <row r="3567" s="404" customFormat="1" ht="12.6" customHeight="1" x14ac:dyDescent="0.2"/>
    <row r="3568" s="404" customFormat="1" ht="12.6" customHeight="1" x14ac:dyDescent="0.2"/>
    <row r="3569" s="404" customFormat="1" ht="12.6" customHeight="1" x14ac:dyDescent="0.2"/>
    <row r="3570" s="404" customFormat="1" ht="12.6" customHeight="1" x14ac:dyDescent="0.2"/>
    <row r="3571" s="404" customFormat="1" ht="12.6" customHeight="1" x14ac:dyDescent="0.2"/>
    <row r="3572" s="404" customFormat="1" ht="12.6" customHeight="1" x14ac:dyDescent="0.2"/>
    <row r="3573" s="404" customFormat="1" ht="12.6" customHeight="1" x14ac:dyDescent="0.2"/>
    <row r="3574" s="404" customFormat="1" ht="12.6" customHeight="1" x14ac:dyDescent="0.2"/>
    <row r="3575" s="404" customFormat="1" ht="12.6" customHeight="1" x14ac:dyDescent="0.2"/>
    <row r="3576" s="404" customFormat="1" ht="12.6" customHeight="1" x14ac:dyDescent="0.2"/>
    <row r="3577" s="404" customFormat="1" ht="12.6" customHeight="1" x14ac:dyDescent="0.2"/>
    <row r="3578" s="404" customFormat="1" ht="12.6" customHeight="1" x14ac:dyDescent="0.2"/>
    <row r="3579" s="404" customFormat="1" ht="12.6" customHeight="1" x14ac:dyDescent="0.2"/>
    <row r="3580" s="404" customFormat="1" ht="12.6" customHeight="1" x14ac:dyDescent="0.2"/>
    <row r="3581" s="404" customFormat="1" ht="12.6" customHeight="1" x14ac:dyDescent="0.2"/>
    <row r="3582" s="404" customFormat="1" ht="12.6" customHeight="1" x14ac:dyDescent="0.2"/>
    <row r="3583" s="404" customFormat="1" ht="12.6" customHeight="1" x14ac:dyDescent="0.2"/>
    <row r="3584" s="404" customFormat="1" ht="12.6" customHeight="1" x14ac:dyDescent="0.2"/>
    <row r="3585" s="404" customFormat="1" ht="12.6" customHeight="1" x14ac:dyDescent="0.2"/>
    <row r="3586" s="404" customFormat="1" ht="12.6" customHeight="1" x14ac:dyDescent="0.2"/>
    <row r="3587" s="404" customFormat="1" ht="12.6" customHeight="1" x14ac:dyDescent="0.2"/>
    <row r="3588" s="404" customFormat="1" ht="12.6" customHeight="1" x14ac:dyDescent="0.2"/>
    <row r="3589" s="404" customFormat="1" ht="12.6" customHeight="1" x14ac:dyDescent="0.2"/>
    <row r="3590" s="404" customFormat="1" ht="12.6" customHeight="1" x14ac:dyDescent="0.2"/>
    <row r="3591" s="404" customFormat="1" ht="12.6" customHeight="1" x14ac:dyDescent="0.2"/>
    <row r="3592" s="404" customFormat="1" ht="12.6" customHeight="1" x14ac:dyDescent="0.2"/>
    <row r="3593" s="404" customFormat="1" ht="12.6" customHeight="1" x14ac:dyDescent="0.2"/>
    <row r="3594" s="404" customFormat="1" ht="12.6" customHeight="1" x14ac:dyDescent="0.2"/>
    <row r="3595" s="404" customFormat="1" ht="12.6" customHeight="1" x14ac:dyDescent="0.2"/>
    <row r="3596" s="404" customFormat="1" ht="12.6" customHeight="1" x14ac:dyDescent="0.2"/>
    <row r="3597" s="404" customFormat="1" ht="12.6" customHeight="1" x14ac:dyDescent="0.2"/>
    <row r="3598" s="404" customFormat="1" ht="12.6" customHeight="1" x14ac:dyDescent="0.2"/>
    <row r="3599" s="404" customFormat="1" ht="12.6" customHeight="1" x14ac:dyDescent="0.2"/>
    <row r="3600" s="404" customFormat="1" ht="12.6" customHeight="1" x14ac:dyDescent="0.2"/>
    <row r="3601" s="404" customFormat="1" ht="12.6" customHeight="1" x14ac:dyDescent="0.2"/>
    <row r="3602" s="404" customFormat="1" ht="12.6" customHeight="1" x14ac:dyDescent="0.2"/>
    <row r="3603" s="404" customFormat="1" ht="12.6" customHeight="1" x14ac:dyDescent="0.2"/>
    <row r="3604" s="404" customFormat="1" ht="12.6" customHeight="1" x14ac:dyDescent="0.2"/>
    <row r="3605" s="404" customFormat="1" ht="12.6" customHeight="1" x14ac:dyDescent="0.2"/>
    <row r="3606" s="404" customFormat="1" ht="12.6" customHeight="1" x14ac:dyDescent="0.2"/>
    <row r="3607" s="404" customFormat="1" ht="12.6" customHeight="1" x14ac:dyDescent="0.2"/>
    <row r="3608" s="404" customFormat="1" ht="12.6" customHeight="1" x14ac:dyDescent="0.2"/>
    <row r="3609" s="404" customFormat="1" ht="12.6" customHeight="1" x14ac:dyDescent="0.2"/>
    <row r="3610" s="404" customFormat="1" ht="12.6" customHeight="1" x14ac:dyDescent="0.2"/>
    <row r="3611" s="404" customFormat="1" ht="12.6" customHeight="1" x14ac:dyDescent="0.2"/>
    <row r="3612" s="404" customFormat="1" ht="12.6" customHeight="1" x14ac:dyDescent="0.2"/>
    <row r="3613" s="404" customFormat="1" ht="12.6" customHeight="1" x14ac:dyDescent="0.2"/>
    <row r="3614" s="404" customFormat="1" ht="12.6" customHeight="1" x14ac:dyDescent="0.2"/>
    <row r="3615" s="404" customFormat="1" ht="12.6" customHeight="1" x14ac:dyDescent="0.2"/>
    <row r="3616" s="404" customFormat="1" ht="12.6" customHeight="1" x14ac:dyDescent="0.2"/>
    <row r="3617" s="404" customFormat="1" ht="12.6" customHeight="1" x14ac:dyDescent="0.2"/>
    <row r="3618" s="404" customFormat="1" ht="12.6" customHeight="1" x14ac:dyDescent="0.2"/>
    <row r="3619" s="404" customFormat="1" ht="12.6" customHeight="1" x14ac:dyDescent="0.2"/>
    <row r="3620" s="404" customFormat="1" ht="12.6" customHeight="1" x14ac:dyDescent="0.2"/>
    <row r="3621" s="404" customFormat="1" ht="12.6" customHeight="1" x14ac:dyDescent="0.2"/>
    <row r="3622" s="404" customFormat="1" ht="12.6" customHeight="1" x14ac:dyDescent="0.2"/>
    <row r="3623" s="404" customFormat="1" ht="12.6" customHeight="1" x14ac:dyDescent="0.2"/>
    <row r="3624" s="404" customFormat="1" ht="12.6" customHeight="1" x14ac:dyDescent="0.2"/>
    <row r="3625" s="404" customFormat="1" ht="12.6" customHeight="1" x14ac:dyDescent="0.2"/>
    <row r="3626" s="404" customFormat="1" ht="12.6" customHeight="1" x14ac:dyDescent="0.2"/>
    <row r="3627" s="404" customFormat="1" ht="12.6" customHeight="1" x14ac:dyDescent="0.2"/>
    <row r="3628" s="404" customFormat="1" ht="12.6" customHeight="1" x14ac:dyDescent="0.2"/>
    <row r="3629" s="404" customFormat="1" ht="12.6" customHeight="1" x14ac:dyDescent="0.2"/>
    <row r="3630" s="404" customFormat="1" ht="12.6" customHeight="1" x14ac:dyDescent="0.2"/>
    <row r="3631" s="404" customFormat="1" ht="12.6" customHeight="1" x14ac:dyDescent="0.2"/>
    <row r="3632" s="404" customFormat="1" ht="12.6" customHeight="1" x14ac:dyDescent="0.2"/>
    <row r="3633" s="404" customFormat="1" ht="12.6" customHeight="1" x14ac:dyDescent="0.2"/>
    <row r="3634" s="404" customFormat="1" ht="12.6" customHeight="1" x14ac:dyDescent="0.2"/>
    <row r="3635" s="404" customFormat="1" ht="12.6" customHeight="1" x14ac:dyDescent="0.2"/>
    <row r="3636" s="404" customFormat="1" ht="12.6" customHeight="1" x14ac:dyDescent="0.2"/>
    <row r="3637" s="404" customFormat="1" ht="12.6" customHeight="1" x14ac:dyDescent="0.2"/>
    <row r="3638" s="404" customFormat="1" ht="12.6" customHeight="1" x14ac:dyDescent="0.2"/>
    <row r="3639" s="404" customFormat="1" ht="12.6" customHeight="1" x14ac:dyDescent="0.2"/>
    <row r="3640" s="404" customFormat="1" ht="12.6" customHeight="1" x14ac:dyDescent="0.2"/>
    <row r="3641" s="404" customFormat="1" ht="12.6" customHeight="1" x14ac:dyDescent="0.2"/>
    <row r="3642" s="404" customFormat="1" ht="12.6" customHeight="1" x14ac:dyDescent="0.2"/>
    <row r="3643" s="404" customFormat="1" ht="12.6" customHeight="1" x14ac:dyDescent="0.2"/>
    <row r="3644" s="404" customFormat="1" ht="12.6" customHeight="1" x14ac:dyDescent="0.2"/>
    <row r="3645" s="404" customFormat="1" ht="12.6" customHeight="1" x14ac:dyDescent="0.2"/>
    <row r="3646" s="404" customFormat="1" ht="12.6" customHeight="1" x14ac:dyDescent="0.2"/>
    <row r="3647" s="404" customFormat="1" ht="12.6" customHeight="1" x14ac:dyDescent="0.2"/>
    <row r="3648" s="404" customFormat="1" ht="12.6" customHeight="1" x14ac:dyDescent="0.2"/>
    <row r="3649" s="404" customFormat="1" ht="12.6" customHeight="1" x14ac:dyDescent="0.2"/>
    <row r="3650" s="404" customFormat="1" ht="12.6" customHeight="1" x14ac:dyDescent="0.2"/>
    <row r="3651" s="404" customFormat="1" ht="12.6" customHeight="1" x14ac:dyDescent="0.2"/>
    <row r="3652" s="404" customFormat="1" ht="12.6" customHeight="1" x14ac:dyDescent="0.2"/>
    <row r="3653" s="404" customFormat="1" ht="12.6" customHeight="1" x14ac:dyDescent="0.2"/>
    <row r="3654" s="404" customFormat="1" ht="12.6" customHeight="1" x14ac:dyDescent="0.2"/>
    <row r="3655" s="404" customFormat="1" ht="12.6" customHeight="1" x14ac:dyDescent="0.2"/>
    <row r="3656" s="404" customFormat="1" ht="12.6" customHeight="1" x14ac:dyDescent="0.2"/>
    <row r="3657" s="404" customFormat="1" ht="12.6" customHeight="1" x14ac:dyDescent="0.2"/>
    <row r="3658" s="404" customFormat="1" ht="12.6" customHeight="1" x14ac:dyDescent="0.2"/>
    <row r="3659" s="404" customFormat="1" ht="12.6" customHeight="1" x14ac:dyDescent="0.2"/>
    <row r="3660" s="404" customFormat="1" ht="12.6" customHeight="1" x14ac:dyDescent="0.2"/>
    <row r="3661" s="404" customFormat="1" ht="12.6" customHeight="1" x14ac:dyDescent="0.2"/>
    <row r="3662" s="404" customFormat="1" ht="12.6" customHeight="1" x14ac:dyDescent="0.2"/>
    <row r="3663" s="404" customFormat="1" ht="12.6" customHeight="1" x14ac:dyDescent="0.2"/>
    <row r="3664" s="404" customFormat="1" ht="12.6" customHeight="1" x14ac:dyDescent="0.2"/>
    <row r="3665" s="404" customFormat="1" ht="12.6" customHeight="1" x14ac:dyDescent="0.2"/>
    <row r="3666" s="404" customFormat="1" ht="12.6" customHeight="1" x14ac:dyDescent="0.2"/>
    <row r="3667" s="404" customFormat="1" ht="12.6" customHeight="1" x14ac:dyDescent="0.2"/>
    <row r="3668" s="404" customFormat="1" ht="12.6" customHeight="1" x14ac:dyDescent="0.2"/>
    <row r="3669" s="404" customFormat="1" ht="12.6" customHeight="1" x14ac:dyDescent="0.2"/>
    <row r="3670" s="404" customFormat="1" ht="12.6" customHeight="1" x14ac:dyDescent="0.2"/>
    <row r="3671" s="404" customFormat="1" ht="12.6" customHeight="1" x14ac:dyDescent="0.2"/>
    <row r="3672" s="404" customFormat="1" ht="12.6" customHeight="1" x14ac:dyDescent="0.2"/>
    <row r="3673" s="404" customFormat="1" ht="12.6" customHeight="1" x14ac:dyDescent="0.2"/>
    <row r="3674" s="404" customFormat="1" ht="12.6" customHeight="1" x14ac:dyDescent="0.2"/>
    <row r="3675" s="404" customFormat="1" ht="12.6" customHeight="1" x14ac:dyDescent="0.2"/>
    <row r="3676" s="404" customFormat="1" ht="12.6" customHeight="1" x14ac:dyDescent="0.2"/>
    <row r="3677" s="404" customFormat="1" ht="12.6" customHeight="1" x14ac:dyDescent="0.2"/>
    <row r="3678" s="404" customFormat="1" ht="12.6" customHeight="1" x14ac:dyDescent="0.2"/>
    <row r="3679" s="404" customFormat="1" ht="12.6" customHeight="1" x14ac:dyDescent="0.2"/>
    <row r="3680" s="404" customFormat="1" ht="12.6" customHeight="1" x14ac:dyDescent="0.2"/>
    <row r="3681" s="404" customFormat="1" ht="12.6" customHeight="1" x14ac:dyDescent="0.2"/>
    <row r="3682" s="404" customFormat="1" ht="12.6" customHeight="1" x14ac:dyDescent="0.2"/>
    <row r="3683" s="404" customFormat="1" ht="12.6" customHeight="1" x14ac:dyDescent="0.2"/>
    <row r="3684" s="404" customFormat="1" ht="12.6" customHeight="1" x14ac:dyDescent="0.2"/>
    <row r="3685" s="404" customFormat="1" ht="12.6" customHeight="1" x14ac:dyDescent="0.2"/>
    <row r="3686" s="404" customFormat="1" ht="12.6" customHeight="1" x14ac:dyDescent="0.2"/>
    <row r="3687" s="404" customFormat="1" ht="12.6" customHeight="1" x14ac:dyDescent="0.2"/>
    <row r="3688" s="404" customFormat="1" ht="12.6" customHeight="1" x14ac:dyDescent="0.2"/>
    <row r="3689" s="404" customFormat="1" ht="12.6" customHeight="1" x14ac:dyDescent="0.2"/>
    <row r="3690" s="404" customFormat="1" ht="12.6" customHeight="1" x14ac:dyDescent="0.2"/>
    <row r="3691" s="404" customFormat="1" ht="12.6" customHeight="1" x14ac:dyDescent="0.2"/>
    <row r="3692" s="404" customFormat="1" ht="12.6" customHeight="1" x14ac:dyDescent="0.2"/>
    <row r="3693" s="404" customFormat="1" ht="12.6" customHeight="1" x14ac:dyDescent="0.2"/>
    <row r="3694" s="404" customFormat="1" ht="12.6" customHeight="1" x14ac:dyDescent="0.2"/>
    <row r="3695" s="404" customFormat="1" ht="12.6" customHeight="1" x14ac:dyDescent="0.2"/>
    <row r="3696" s="404" customFormat="1" ht="12.6" customHeight="1" x14ac:dyDescent="0.2"/>
    <row r="3697" s="404" customFormat="1" ht="12.6" customHeight="1" x14ac:dyDescent="0.2"/>
    <row r="3698" s="404" customFormat="1" ht="12.6" customHeight="1" x14ac:dyDescent="0.2"/>
    <row r="3699" s="404" customFormat="1" ht="12.6" customHeight="1" x14ac:dyDescent="0.2"/>
    <row r="3700" s="404" customFormat="1" ht="12.6" customHeight="1" x14ac:dyDescent="0.2"/>
    <row r="3701" s="404" customFormat="1" ht="12.6" customHeight="1" x14ac:dyDescent="0.2"/>
    <row r="3702" s="404" customFormat="1" ht="12.6" customHeight="1" x14ac:dyDescent="0.2"/>
    <row r="3703" s="404" customFormat="1" ht="12.6" customHeight="1" x14ac:dyDescent="0.2"/>
    <row r="3704" s="404" customFormat="1" ht="12.6" customHeight="1" x14ac:dyDescent="0.2"/>
    <row r="3705" s="404" customFormat="1" ht="12.6" customHeight="1" x14ac:dyDescent="0.2"/>
    <row r="3706" s="404" customFormat="1" ht="12.6" customHeight="1" x14ac:dyDescent="0.2"/>
    <row r="3707" s="404" customFormat="1" ht="12.6" customHeight="1" x14ac:dyDescent="0.2"/>
    <row r="3708" s="404" customFormat="1" ht="12.6" customHeight="1" x14ac:dyDescent="0.2"/>
    <row r="3709" s="404" customFormat="1" ht="12.6" customHeight="1" x14ac:dyDescent="0.2"/>
    <row r="3710" s="404" customFormat="1" ht="12.6" customHeight="1" x14ac:dyDescent="0.2"/>
    <row r="3711" s="404" customFormat="1" ht="12.6" customHeight="1" x14ac:dyDescent="0.2"/>
    <row r="3712" s="404" customFormat="1" ht="12.6" customHeight="1" x14ac:dyDescent="0.2"/>
    <row r="3713" s="404" customFormat="1" ht="12.6" customHeight="1" x14ac:dyDescent="0.2"/>
    <row r="3714" s="404" customFormat="1" ht="12.6" customHeight="1" x14ac:dyDescent="0.2"/>
    <row r="3715" s="404" customFormat="1" ht="12.6" customHeight="1" x14ac:dyDescent="0.2"/>
    <row r="3716" s="404" customFormat="1" ht="12.6" customHeight="1" x14ac:dyDescent="0.2"/>
    <row r="3717" s="404" customFormat="1" ht="12.6" customHeight="1" x14ac:dyDescent="0.2"/>
    <row r="3718" s="404" customFormat="1" ht="12.6" customHeight="1" x14ac:dyDescent="0.2"/>
    <row r="3719" s="404" customFormat="1" ht="12.6" customHeight="1" x14ac:dyDescent="0.2"/>
    <row r="3720" s="404" customFormat="1" ht="12.6" customHeight="1" x14ac:dyDescent="0.2"/>
    <row r="3721" s="404" customFormat="1" ht="12.6" customHeight="1" x14ac:dyDescent="0.2"/>
    <row r="3722" s="404" customFormat="1" ht="12.6" customHeight="1" x14ac:dyDescent="0.2"/>
    <row r="3723" s="404" customFormat="1" ht="12.6" customHeight="1" x14ac:dyDescent="0.2"/>
    <row r="3724" s="404" customFormat="1" ht="12.6" customHeight="1" x14ac:dyDescent="0.2"/>
    <row r="3725" s="404" customFormat="1" ht="12.6" customHeight="1" x14ac:dyDescent="0.2"/>
    <row r="3726" s="404" customFormat="1" ht="12.6" customHeight="1" x14ac:dyDescent="0.2"/>
    <row r="3727" s="404" customFormat="1" ht="12.6" customHeight="1" x14ac:dyDescent="0.2"/>
    <row r="3728" s="404" customFormat="1" ht="12.6" customHeight="1" x14ac:dyDescent="0.2"/>
    <row r="3729" s="404" customFormat="1" ht="12.6" customHeight="1" x14ac:dyDescent="0.2"/>
    <row r="3730" s="404" customFormat="1" ht="12.6" customHeight="1" x14ac:dyDescent="0.2"/>
    <row r="3731" s="404" customFormat="1" ht="12.6" customHeight="1" x14ac:dyDescent="0.2"/>
    <row r="3732" s="404" customFormat="1" ht="12.6" customHeight="1" x14ac:dyDescent="0.2"/>
    <row r="3733" s="404" customFormat="1" ht="12.6" customHeight="1" x14ac:dyDescent="0.2"/>
    <row r="3734" s="404" customFormat="1" ht="12.6" customHeight="1" x14ac:dyDescent="0.2"/>
    <row r="3735" s="404" customFormat="1" ht="12.6" customHeight="1" x14ac:dyDescent="0.2"/>
    <row r="3736" s="404" customFormat="1" ht="12.6" customHeight="1" x14ac:dyDescent="0.2"/>
    <row r="3737" s="404" customFormat="1" ht="12.6" customHeight="1" x14ac:dyDescent="0.2"/>
    <row r="3738" s="404" customFormat="1" ht="12.6" customHeight="1" x14ac:dyDescent="0.2"/>
    <row r="3739" s="404" customFormat="1" ht="12.6" customHeight="1" x14ac:dyDescent="0.2"/>
    <row r="3740" s="404" customFormat="1" ht="12.6" customHeight="1" x14ac:dyDescent="0.2"/>
    <row r="3741" s="404" customFormat="1" ht="12.6" customHeight="1" x14ac:dyDescent="0.2"/>
    <row r="3742" s="404" customFormat="1" ht="12.6" customHeight="1" x14ac:dyDescent="0.2"/>
    <row r="3743" s="404" customFormat="1" ht="12.6" customHeight="1" x14ac:dyDescent="0.2"/>
    <row r="3744" s="404" customFormat="1" ht="12.6" customHeight="1" x14ac:dyDescent="0.2"/>
    <row r="3745" s="404" customFormat="1" ht="12.6" customHeight="1" x14ac:dyDescent="0.2"/>
    <row r="3746" s="404" customFormat="1" ht="12.6" customHeight="1" x14ac:dyDescent="0.2"/>
    <row r="3747" s="404" customFormat="1" ht="12.6" customHeight="1" x14ac:dyDescent="0.2"/>
    <row r="3748" s="404" customFormat="1" ht="12.6" customHeight="1" x14ac:dyDescent="0.2"/>
    <row r="3749" s="404" customFormat="1" ht="12.6" customHeight="1" x14ac:dyDescent="0.2"/>
    <row r="3750" s="404" customFormat="1" ht="12.6" customHeight="1" x14ac:dyDescent="0.2"/>
    <row r="3751" s="404" customFormat="1" ht="12.6" customHeight="1" x14ac:dyDescent="0.2"/>
    <row r="3752" s="404" customFormat="1" ht="12.6" customHeight="1" x14ac:dyDescent="0.2"/>
    <row r="3753" s="404" customFormat="1" ht="12.6" customHeight="1" x14ac:dyDescent="0.2"/>
    <row r="3754" s="404" customFormat="1" ht="12.6" customHeight="1" x14ac:dyDescent="0.2"/>
    <row r="3755" s="404" customFormat="1" ht="12.6" customHeight="1" x14ac:dyDescent="0.2"/>
    <row r="3756" s="404" customFormat="1" ht="12.6" customHeight="1" x14ac:dyDescent="0.2"/>
    <row r="3757" s="404" customFormat="1" ht="12.6" customHeight="1" x14ac:dyDescent="0.2"/>
    <row r="3758" s="404" customFormat="1" ht="12.6" customHeight="1" x14ac:dyDescent="0.2"/>
    <row r="3759" s="404" customFormat="1" ht="12.6" customHeight="1" x14ac:dyDescent="0.2"/>
    <row r="3760" s="404" customFormat="1" ht="12.6" customHeight="1" x14ac:dyDescent="0.2"/>
    <row r="3761" s="404" customFormat="1" ht="12.6" customHeight="1" x14ac:dyDescent="0.2"/>
    <row r="3762" s="404" customFormat="1" ht="12.6" customHeight="1" x14ac:dyDescent="0.2"/>
    <row r="3763" s="404" customFormat="1" ht="12.6" customHeight="1" x14ac:dyDescent="0.2"/>
    <row r="3764" s="404" customFormat="1" ht="12.6" customHeight="1" x14ac:dyDescent="0.2"/>
    <row r="3765" s="404" customFormat="1" ht="12.6" customHeight="1" x14ac:dyDescent="0.2"/>
    <row r="3766" s="404" customFormat="1" ht="12.6" customHeight="1" x14ac:dyDescent="0.2"/>
    <row r="3767" s="404" customFormat="1" ht="12.6" customHeight="1" x14ac:dyDescent="0.2"/>
    <row r="3768" s="404" customFormat="1" ht="12.6" customHeight="1" x14ac:dyDescent="0.2"/>
    <row r="3769" s="404" customFormat="1" ht="12.6" customHeight="1" x14ac:dyDescent="0.2"/>
    <row r="3770" s="404" customFormat="1" ht="12.6" customHeight="1" x14ac:dyDescent="0.2"/>
    <row r="3771" s="404" customFormat="1" ht="12.6" customHeight="1" x14ac:dyDescent="0.2"/>
    <row r="3772" s="404" customFormat="1" ht="12.6" customHeight="1" x14ac:dyDescent="0.2"/>
    <row r="3773" s="404" customFormat="1" ht="12.6" customHeight="1" x14ac:dyDescent="0.2"/>
    <row r="3774" s="404" customFormat="1" ht="12.6" customHeight="1" x14ac:dyDescent="0.2"/>
    <row r="3775" s="404" customFormat="1" ht="12.6" customHeight="1" x14ac:dyDescent="0.2"/>
    <row r="3776" s="404" customFormat="1" ht="12.6" customHeight="1" x14ac:dyDescent="0.2"/>
    <row r="3777" s="404" customFormat="1" ht="12.6" customHeight="1" x14ac:dyDescent="0.2"/>
    <row r="3778" s="404" customFormat="1" ht="12.6" customHeight="1" x14ac:dyDescent="0.2"/>
    <row r="3779" s="404" customFormat="1" ht="12.6" customHeight="1" x14ac:dyDescent="0.2"/>
    <row r="3780" s="404" customFormat="1" ht="12.6" customHeight="1" x14ac:dyDescent="0.2"/>
    <row r="3781" s="404" customFormat="1" ht="12.6" customHeight="1" x14ac:dyDescent="0.2"/>
    <row r="3782" s="404" customFormat="1" ht="12.6" customHeight="1" x14ac:dyDescent="0.2"/>
    <row r="3783" s="404" customFormat="1" ht="12.6" customHeight="1" x14ac:dyDescent="0.2"/>
    <row r="3784" s="404" customFormat="1" ht="12.6" customHeight="1" x14ac:dyDescent="0.2"/>
    <row r="3785" s="404" customFormat="1" ht="12.6" customHeight="1" x14ac:dyDescent="0.2"/>
    <row r="3786" s="404" customFormat="1" ht="12.6" customHeight="1" x14ac:dyDescent="0.2"/>
    <row r="3787" s="404" customFormat="1" ht="12.6" customHeight="1" x14ac:dyDescent="0.2"/>
    <row r="3788" s="404" customFormat="1" ht="12.6" customHeight="1" x14ac:dyDescent="0.2"/>
    <row r="3789" s="404" customFormat="1" ht="12.6" customHeight="1" x14ac:dyDescent="0.2"/>
    <row r="3790" s="404" customFormat="1" ht="12.6" customHeight="1" x14ac:dyDescent="0.2"/>
    <row r="3791" s="404" customFormat="1" ht="12.6" customHeight="1" x14ac:dyDescent="0.2"/>
    <row r="3792" s="404" customFormat="1" ht="12.6" customHeight="1" x14ac:dyDescent="0.2"/>
    <row r="3793" s="404" customFormat="1" ht="12.6" customHeight="1" x14ac:dyDescent="0.2"/>
    <row r="3794" s="404" customFormat="1" ht="12.6" customHeight="1" x14ac:dyDescent="0.2"/>
    <row r="3795" s="404" customFormat="1" ht="12.6" customHeight="1" x14ac:dyDescent="0.2"/>
    <row r="3796" s="404" customFormat="1" ht="12.6" customHeight="1" x14ac:dyDescent="0.2"/>
    <row r="3797" s="404" customFormat="1" ht="12.6" customHeight="1" x14ac:dyDescent="0.2"/>
    <row r="3798" s="404" customFormat="1" ht="12.6" customHeight="1" x14ac:dyDescent="0.2"/>
    <row r="3799" s="404" customFormat="1" ht="12.6" customHeight="1" x14ac:dyDescent="0.2"/>
    <row r="3800" s="404" customFormat="1" ht="12.6" customHeight="1" x14ac:dyDescent="0.2"/>
    <row r="3801" s="404" customFormat="1" ht="12.6" customHeight="1" x14ac:dyDescent="0.2"/>
    <row r="3802" s="404" customFormat="1" ht="12.6" customHeight="1" x14ac:dyDescent="0.2"/>
    <row r="3803" s="404" customFormat="1" ht="12.6" customHeight="1" x14ac:dyDescent="0.2"/>
    <row r="3804" s="404" customFormat="1" ht="12.6" customHeight="1" x14ac:dyDescent="0.2"/>
    <row r="3805" s="404" customFormat="1" ht="12.6" customHeight="1" x14ac:dyDescent="0.2"/>
    <row r="3806" s="404" customFormat="1" ht="12.6" customHeight="1" x14ac:dyDescent="0.2"/>
    <row r="3807" s="404" customFormat="1" ht="12.6" customHeight="1" x14ac:dyDescent="0.2"/>
    <row r="3808" s="404" customFormat="1" ht="12.6" customHeight="1" x14ac:dyDescent="0.2"/>
    <row r="3809" s="404" customFormat="1" ht="12.6" customHeight="1" x14ac:dyDescent="0.2"/>
    <row r="3810" s="404" customFormat="1" ht="12.6" customHeight="1" x14ac:dyDescent="0.2"/>
    <row r="3811" s="404" customFormat="1" ht="12.6" customHeight="1" x14ac:dyDescent="0.2"/>
    <row r="3812" s="404" customFormat="1" ht="12.6" customHeight="1" x14ac:dyDescent="0.2"/>
    <row r="3813" s="404" customFormat="1" ht="12.6" customHeight="1" x14ac:dyDescent="0.2"/>
    <row r="3814" s="404" customFormat="1" ht="12.6" customHeight="1" x14ac:dyDescent="0.2"/>
    <row r="3815" s="404" customFormat="1" ht="12.6" customHeight="1" x14ac:dyDescent="0.2"/>
    <row r="3816" s="404" customFormat="1" ht="12.6" customHeight="1" x14ac:dyDescent="0.2"/>
    <row r="3817" s="404" customFormat="1" ht="12.6" customHeight="1" x14ac:dyDescent="0.2"/>
    <row r="3818" s="404" customFormat="1" ht="12.6" customHeight="1" x14ac:dyDescent="0.2"/>
    <row r="3819" s="404" customFormat="1" ht="12.6" customHeight="1" x14ac:dyDescent="0.2"/>
    <row r="3820" s="404" customFormat="1" ht="12.6" customHeight="1" x14ac:dyDescent="0.2"/>
    <row r="3821" s="404" customFormat="1" ht="12.6" customHeight="1" x14ac:dyDescent="0.2"/>
    <row r="3822" s="404" customFormat="1" ht="12.6" customHeight="1" x14ac:dyDescent="0.2"/>
    <row r="3823" s="404" customFormat="1" ht="12.6" customHeight="1" x14ac:dyDescent="0.2"/>
    <row r="3824" s="404" customFormat="1" ht="12.6" customHeight="1" x14ac:dyDescent="0.2"/>
    <row r="3825" s="404" customFormat="1" ht="12.6" customHeight="1" x14ac:dyDescent="0.2"/>
    <row r="3826" s="404" customFormat="1" ht="12.6" customHeight="1" x14ac:dyDescent="0.2"/>
    <row r="3827" s="404" customFormat="1" ht="12.6" customHeight="1" x14ac:dyDescent="0.2"/>
    <row r="3828" s="404" customFormat="1" ht="12.6" customHeight="1" x14ac:dyDescent="0.2"/>
    <row r="3829" s="404" customFormat="1" ht="12.6" customHeight="1" x14ac:dyDescent="0.2"/>
    <row r="3830" s="404" customFormat="1" ht="12.6" customHeight="1" x14ac:dyDescent="0.2"/>
    <row r="3831" s="404" customFormat="1" ht="12.6" customHeight="1" x14ac:dyDescent="0.2"/>
    <row r="3832" s="404" customFormat="1" ht="12.6" customHeight="1" x14ac:dyDescent="0.2"/>
    <row r="3833" s="404" customFormat="1" ht="12.6" customHeight="1" x14ac:dyDescent="0.2"/>
    <row r="3834" s="404" customFormat="1" ht="12.6" customHeight="1" x14ac:dyDescent="0.2"/>
    <row r="3835" s="404" customFormat="1" ht="12.6" customHeight="1" x14ac:dyDescent="0.2"/>
    <row r="3836" s="404" customFormat="1" ht="12.6" customHeight="1" x14ac:dyDescent="0.2"/>
    <row r="3837" s="404" customFormat="1" ht="12.6" customHeight="1" x14ac:dyDescent="0.2"/>
    <row r="3838" s="404" customFormat="1" ht="12.6" customHeight="1" x14ac:dyDescent="0.2"/>
    <row r="3839" s="404" customFormat="1" ht="12.6" customHeight="1" x14ac:dyDescent="0.2"/>
    <row r="3840" s="404" customFormat="1" ht="12.6" customHeight="1" x14ac:dyDescent="0.2"/>
    <row r="3841" s="404" customFormat="1" ht="12.6" customHeight="1" x14ac:dyDescent="0.2"/>
    <row r="3842" s="404" customFormat="1" ht="12.6" customHeight="1" x14ac:dyDescent="0.2"/>
    <row r="3843" s="404" customFormat="1" ht="12.6" customHeight="1" x14ac:dyDescent="0.2"/>
    <row r="3844" s="404" customFormat="1" ht="12.6" customHeight="1" x14ac:dyDescent="0.2"/>
    <row r="3845" s="404" customFormat="1" ht="12.6" customHeight="1" x14ac:dyDescent="0.2"/>
    <row r="3846" s="404" customFormat="1" ht="12.6" customHeight="1" x14ac:dyDescent="0.2"/>
    <row r="3847" s="404" customFormat="1" ht="12.6" customHeight="1" x14ac:dyDescent="0.2"/>
    <row r="3848" s="404" customFormat="1" ht="12.6" customHeight="1" x14ac:dyDescent="0.2"/>
    <row r="3849" s="404" customFormat="1" ht="12.6" customHeight="1" x14ac:dyDescent="0.2"/>
    <row r="3850" s="404" customFormat="1" ht="12.6" customHeight="1" x14ac:dyDescent="0.2"/>
    <row r="3851" s="404" customFormat="1" ht="12.6" customHeight="1" x14ac:dyDescent="0.2"/>
    <row r="3852" s="404" customFormat="1" ht="12.6" customHeight="1" x14ac:dyDescent="0.2"/>
    <row r="3853" s="404" customFormat="1" ht="12.6" customHeight="1" x14ac:dyDescent="0.2"/>
    <row r="3854" s="404" customFormat="1" ht="12.6" customHeight="1" x14ac:dyDescent="0.2"/>
    <row r="3855" s="404" customFormat="1" ht="12.6" customHeight="1" x14ac:dyDescent="0.2"/>
    <row r="3856" s="404" customFormat="1" ht="12.6" customHeight="1" x14ac:dyDescent="0.2"/>
    <row r="3857" s="404" customFormat="1" ht="12.6" customHeight="1" x14ac:dyDescent="0.2"/>
    <row r="3858" s="404" customFormat="1" ht="12.6" customHeight="1" x14ac:dyDescent="0.2"/>
    <row r="3859" s="404" customFormat="1" ht="12.6" customHeight="1" x14ac:dyDescent="0.2"/>
    <row r="3860" s="404" customFormat="1" ht="12.6" customHeight="1" x14ac:dyDescent="0.2"/>
    <row r="3861" s="404" customFormat="1" ht="12.6" customHeight="1" x14ac:dyDescent="0.2"/>
    <row r="3862" s="404" customFormat="1" ht="12.6" customHeight="1" x14ac:dyDescent="0.2"/>
    <row r="3863" s="404" customFormat="1" ht="12.6" customHeight="1" x14ac:dyDescent="0.2"/>
    <row r="3864" s="404" customFormat="1" ht="12.6" customHeight="1" x14ac:dyDescent="0.2"/>
    <row r="3865" s="404" customFormat="1" ht="12.6" customHeight="1" x14ac:dyDescent="0.2"/>
    <row r="3866" s="404" customFormat="1" ht="12.6" customHeight="1" x14ac:dyDescent="0.2"/>
    <row r="3867" s="404" customFormat="1" ht="12.6" customHeight="1" x14ac:dyDescent="0.2"/>
    <row r="3868" s="404" customFormat="1" ht="12.6" customHeight="1" x14ac:dyDescent="0.2"/>
    <row r="3869" s="404" customFormat="1" ht="12.6" customHeight="1" x14ac:dyDescent="0.2"/>
    <row r="3870" s="404" customFormat="1" ht="12.6" customHeight="1" x14ac:dyDescent="0.2"/>
    <row r="3871" s="404" customFormat="1" ht="12.6" customHeight="1" x14ac:dyDescent="0.2"/>
    <row r="3872" s="404" customFormat="1" ht="12.6" customHeight="1" x14ac:dyDescent="0.2"/>
    <row r="3873" s="404" customFormat="1" ht="12.6" customHeight="1" x14ac:dyDescent="0.2"/>
    <row r="3874" s="404" customFormat="1" ht="12.6" customHeight="1" x14ac:dyDescent="0.2"/>
    <row r="3875" s="404" customFormat="1" ht="12.6" customHeight="1" x14ac:dyDescent="0.2"/>
    <row r="3876" s="404" customFormat="1" ht="12.6" customHeight="1" x14ac:dyDescent="0.2"/>
    <row r="3877" s="404" customFormat="1" ht="12.6" customHeight="1" x14ac:dyDescent="0.2"/>
    <row r="3878" s="404" customFormat="1" ht="12.6" customHeight="1" x14ac:dyDescent="0.2"/>
    <row r="3879" s="404" customFormat="1" ht="12.6" customHeight="1" x14ac:dyDescent="0.2"/>
    <row r="3880" s="404" customFormat="1" ht="12.6" customHeight="1" x14ac:dyDescent="0.2"/>
    <row r="3881" s="404" customFormat="1" ht="12.6" customHeight="1" x14ac:dyDescent="0.2"/>
    <row r="3882" s="404" customFormat="1" ht="12.6" customHeight="1" x14ac:dyDescent="0.2"/>
    <row r="3883" s="404" customFormat="1" ht="12.6" customHeight="1" x14ac:dyDescent="0.2"/>
    <row r="3884" s="404" customFormat="1" ht="12.6" customHeight="1" x14ac:dyDescent="0.2"/>
    <row r="3885" s="404" customFormat="1" ht="12.6" customHeight="1" x14ac:dyDescent="0.2"/>
    <row r="3886" s="404" customFormat="1" ht="12.6" customHeight="1" x14ac:dyDescent="0.2"/>
    <row r="3887" s="404" customFormat="1" ht="12.6" customHeight="1" x14ac:dyDescent="0.2"/>
    <row r="3888" s="404" customFormat="1" ht="12.6" customHeight="1" x14ac:dyDescent="0.2"/>
    <row r="3889" s="404" customFormat="1" ht="12.6" customHeight="1" x14ac:dyDescent="0.2"/>
    <row r="3890" s="404" customFormat="1" ht="12.6" customHeight="1" x14ac:dyDescent="0.2"/>
    <row r="3891" s="404" customFormat="1" ht="12.6" customHeight="1" x14ac:dyDescent="0.2"/>
    <row r="3892" s="404" customFormat="1" ht="12.6" customHeight="1" x14ac:dyDescent="0.2"/>
    <row r="3893" s="404" customFormat="1" ht="12.6" customHeight="1" x14ac:dyDescent="0.2"/>
    <row r="3894" s="404" customFormat="1" ht="12.6" customHeight="1" x14ac:dyDescent="0.2"/>
    <row r="3895" s="404" customFormat="1" ht="12.6" customHeight="1" x14ac:dyDescent="0.2"/>
    <row r="3896" s="404" customFormat="1" ht="12.6" customHeight="1" x14ac:dyDescent="0.2"/>
    <row r="3897" s="404" customFormat="1" ht="12.6" customHeight="1" x14ac:dyDescent="0.2"/>
    <row r="3898" s="404" customFormat="1" ht="12.6" customHeight="1" x14ac:dyDescent="0.2"/>
    <row r="3899" s="404" customFormat="1" ht="12.6" customHeight="1" x14ac:dyDescent="0.2"/>
    <row r="3900" s="404" customFormat="1" ht="12.6" customHeight="1" x14ac:dyDescent="0.2"/>
    <row r="3901" s="404" customFormat="1" ht="12.6" customHeight="1" x14ac:dyDescent="0.2"/>
    <row r="3902" s="404" customFormat="1" ht="12.6" customHeight="1" x14ac:dyDescent="0.2"/>
    <row r="3903" s="404" customFormat="1" ht="12.6" customHeight="1" x14ac:dyDescent="0.2"/>
    <row r="3904" s="404" customFormat="1" ht="12.6" customHeight="1" x14ac:dyDescent="0.2"/>
    <row r="3905" s="404" customFormat="1" ht="12.6" customHeight="1" x14ac:dyDescent="0.2"/>
    <row r="3906" s="404" customFormat="1" ht="12.6" customHeight="1" x14ac:dyDescent="0.2"/>
    <row r="3907" s="404" customFormat="1" ht="12.6" customHeight="1" x14ac:dyDescent="0.2"/>
    <row r="3908" s="404" customFormat="1" ht="12.6" customHeight="1" x14ac:dyDescent="0.2"/>
    <row r="3909" s="404" customFormat="1" ht="12.6" customHeight="1" x14ac:dyDescent="0.2"/>
    <row r="3910" s="404" customFormat="1" ht="12.6" customHeight="1" x14ac:dyDescent="0.2"/>
    <row r="3911" s="404" customFormat="1" ht="12.6" customHeight="1" x14ac:dyDescent="0.2"/>
    <row r="3912" s="404" customFormat="1" ht="12.6" customHeight="1" x14ac:dyDescent="0.2"/>
    <row r="3913" s="404" customFormat="1" ht="12.6" customHeight="1" x14ac:dyDescent="0.2"/>
    <row r="3914" s="404" customFormat="1" ht="12.6" customHeight="1" x14ac:dyDescent="0.2"/>
    <row r="3915" s="404" customFormat="1" ht="12.6" customHeight="1" x14ac:dyDescent="0.2"/>
    <row r="3916" s="404" customFormat="1" ht="12.6" customHeight="1" x14ac:dyDescent="0.2"/>
    <row r="3917" s="404" customFormat="1" ht="12.6" customHeight="1" x14ac:dyDescent="0.2"/>
    <row r="3918" s="404" customFormat="1" ht="12.6" customHeight="1" x14ac:dyDescent="0.2"/>
    <row r="3919" s="404" customFormat="1" ht="12.6" customHeight="1" x14ac:dyDescent="0.2"/>
    <row r="3920" s="404" customFormat="1" ht="12.6" customHeight="1" x14ac:dyDescent="0.2"/>
    <row r="3921" s="404" customFormat="1" ht="12.6" customHeight="1" x14ac:dyDescent="0.2"/>
    <row r="3922" s="404" customFormat="1" ht="12.6" customHeight="1" x14ac:dyDescent="0.2"/>
    <row r="3923" s="404" customFormat="1" ht="12.6" customHeight="1" x14ac:dyDescent="0.2"/>
    <row r="3924" s="404" customFormat="1" ht="12.6" customHeight="1" x14ac:dyDescent="0.2"/>
    <row r="3925" s="404" customFormat="1" ht="12.6" customHeight="1" x14ac:dyDescent="0.2"/>
    <row r="3926" s="404" customFormat="1" ht="12.6" customHeight="1" x14ac:dyDescent="0.2"/>
    <row r="3927" s="404" customFormat="1" ht="12.6" customHeight="1" x14ac:dyDescent="0.2"/>
    <row r="3928" s="404" customFormat="1" ht="12.6" customHeight="1" x14ac:dyDescent="0.2"/>
    <row r="3929" s="404" customFormat="1" ht="12.6" customHeight="1" x14ac:dyDescent="0.2"/>
    <row r="3930" s="404" customFormat="1" ht="12.6" customHeight="1" x14ac:dyDescent="0.2"/>
    <row r="3931" s="404" customFormat="1" ht="12.6" customHeight="1" x14ac:dyDescent="0.2"/>
    <row r="3932" s="404" customFormat="1" ht="12.6" customHeight="1" x14ac:dyDescent="0.2"/>
    <row r="3933" s="404" customFormat="1" ht="12.6" customHeight="1" x14ac:dyDescent="0.2"/>
    <row r="3934" s="404" customFormat="1" ht="12.6" customHeight="1" x14ac:dyDescent="0.2"/>
    <row r="3935" s="404" customFormat="1" ht="12.6" customHeight="1" x14ac:dyDescent="0.2"/>
    <row r="3936" s="404" customFormat="1" ht="12.6" customHeight="1" x14ac:dyDescent="0.2"/>
    <row r="3937" s="404" customFormat="1" ht="12.6" customHeight="1" x14ac:dyDescent="0.2"/>
    <row r="3938" s="404" customFormat="1" ht="12.6" customHeight="1" x14ac:dyDescent="0.2"/>
    <row r="3939" s="404" customFormat="1" ht="12.6" customHeight="1" x14ac:dyDescent="0.2"/>
    <row r="3940" s="404" customFormat="1" ht="12.6" customHeight="1" x14ac:dyDescent="0.2"/>
    <row r="3941" s="404" customFormat="1" ht="12.6" customHeight="1" x14ac:dyDescent="0.2"/>
    <row r="3942" s="404" customFormat="1" ht="12.6" customHeight="1" x14ac:dyDescent="0.2"/>
    <row r="3943" s="404" customFormat="1" ht="12.6" customHeight="1" x14ac:dyDescent="0.2"/>
    <row r="3944" s="404" customFormat="1" ht="12.6" customHeight="1" x14ac:dyDescent="0.2"/>
    <row r="3945" s="404" customFormat="1" ht="12.6" customHeight="1" x14ac:dyDescent="0.2"/>
    <row r="3946" s="404" customFormat="1" ht="12.6" customHeight="1" x14ac:dyDescent="0.2"/>
    <row r="3947" s="404" customFormat="1" ht="12.6" customHeight="1" x14ac:dyDescent="0.2"/>
    <row r="3948" s="404" customFormat="1" ht="12.6" customHeight="1" x14ac:dyDescent="0.2"/>
    <row r="3949" s="404" customFormat="1" ht="12.6" customHeight="1" x14ac:dyDescent="0.2"/>
    <row r="3950" s="404" customFormat="1" ht="12.6" customHeight="1" x14ac:dyDescent="0.2"/>
    <row r="3951" s="404" customFormat="1" ht="12.6" customHeight="1" x14ac:dyDescent="0.2"/>
    <row r="3952" s="404" customFormat="1" ht="12.6" customHeight="1" x14ac:dyDescent="0.2"/>
    <row r="3953" s="404" customFormat="1" ht="12.6" customHeight="1" x14ac:dyDescent="0.2"/>
    <row r="3954" s="404" customFormat="1" ht="12.6" customHeight="1" x14ac:dyDescent="0.2"/>
    <row r="3955" s="404" customFormat="1" ht="12.6" customHeight="1" x14ac:dyDescent="0.2"/>
    <row r="3956" s="404" customFormat="1" ht="12.6" customHeight="1" x14ac:dyDescent="0.2"/>
    <row r="3957" s="404" customFormat="1" ht="12.6" customHeight="1" x14ac:dyDescent="0.2"/>
    <row r="3958" s="404" customFormat="1" ht="12.6" customHeight="1" x14ac:dyDescent="0.2"/>
    <row r="3959" s="404" customFormat="1" ht="12.6" customHeight="1" x14ac:dyDescent="0.2"/>
    <row r="3960" s="404" customFormat="1" ht="12.6" customHeight="1" x14ac:dyDescent="0.2"/>
    <row r="3961" s="404" customFormat="1" ht="12.6" customHeight="1" x14ac:dyDescent="0.2"/>
    <row r="3962" s="404" customFormat="1" ht="12.6" customHeight="1" x14ac:dyDescent="0.2"/>
    <row r="3963" s="404" customFormat="1" ht="12.6" customHeight="1" x14ac:dyDescent="0.2"/>
    <row r="3964" s="404" customFormat="1" ht="12.6" customHeight="1" x14ac:dyDescent="0.2"/>
    <row r="3965" s="404" customFormat="1" ht="12.6" customHeight="1" x14ac:dyDescent="0.2"/>
    <row r="3966" s="404" customFormat="1" ht="12.6" customHeight="1" x14ac:dyDescent="0.2"/>
    <row r="3967" s="404" customFormat="1" ht="12.6" customHeight="1" x14ac:dyDescent="0.2"/>
    <row r="3968" s="404" customFormat="1" ht="12.6" customHeight="1" x14ac:dyDescent="0.2"/>
    <row r="3969" s="404" customFormat="1" ht="12.6" customHeight="1" x14ac:dyDescent="0.2"/>
    <row r="3970" s="404" customFormat="1" ht="12.6" customHeight="1" x14ac:dyDescent="0.2"/>
    <row r="3971" s="404" customFormat="1" ht="12.6" customHeight="1" x14ac:dyDescent="0.2"/>
    <row r="3972" s="404" customFormat="1" ht="12.6" customHeight="1" x14ac:dyDescent="0.2"/>
    <row r="3973" s="404" customFormat="1" ht="12.6" customHeight="1" x14ac:dyDescent="0.2"/>
    <row r="3974" s="404" customFormat="1" ht="12.6" customHeight="1" x14ac:dyDescent="0.2"/>
    <row r="3975" s="404" customFormat="1" ht="12.6" customHeight="1" x14ac:dyDescent="0.2"/>
    <row r="3976" s="404" customFormat="1" ht="12.6" customHeight="1" x14ac:dyDescent="0.2"/>
    <row r="3977" s="404" customFormat="1" ht="12.6" customHeight="1" x14ac:dyDescent="0.2"/>
    <row r="3978" s="404" customFormat="1" ht="12.6" customHeight="1" x14ac:dyDescent="0.2"/>
    <row r="3979" s="404" customFormat="1" ht="12.6" customHeight="1" x14ac:dyDescent="0.2"/>
    <row r="3980" s="404" customFormat="1" ht="12.6" customHeight="1" x14ac:dyDescent="0.2"/>
    <row r="3981" s="404" customFormat="1" ht="12.6" customHeight="1" x14ac:dyDescent="0.2"/>
    <row r="3982" s="404" customFormat="1" ht="12.6" customHeight="1" x14ac:dyDescent="0.2"/>
    <row r="3983" s="404" customFormat="1" ht="12.6" customHeight="1" x14ac:dyDescent="0.2"/>
    <row r="3984" s="404" customFormat="1" ht="12.6" customHeight="1" x14ac:dyDescent="0.2"/>
    <row r="3985" s="404" customFormat="1" ht="12.6" customHeight="1" x14ac:dyDescent="0.2"/>
    <row r="3986" s="404" customFormat="1" ht="12.6" customHeight="1" x14ac:dyDescent="0.2"/>
    <row r="3987" s="404" customFormat="1" ht="12.6" customHeight="1" x14ac:dyDescent="0.2"/>
    <row r="3988" s="404" customFormat="1" ht="12.6" customHeight="1" x14ac:dyDescent="0.2"/>
    <row r="3989" s="404" customFormat="1" ht="12.6" customHeight="1" x14ac:dyDescent="0.2"/>
    <row r="3990" s="404" customFormat="1" ht="12.6" customHeight="1" x14ac:dyDescent="0.2"/>
    <row r="3991" s="404" customFormat="1" ht="12.6" customHeight="1" x14ac:dyDescent="0.2"/>
    <row r="3992" s="404" customFormat="1" ht="12.6" customHeight="1" x14ac:dyDescent="0.2"/>
    <row r="3993" s="404" customFormat="1" ht="12.6" customHeight="1" x14ac:dyDescent="0.2"/>
    <row r="3994" s="404" customFormat="1" ht="12.6" customHeight="1" x14ac:dyDescent="0.2"/>
    <row r="3995" s="404" customFormat="1" ht="12.6" customHeight="1" x14ac:dyDescent="0.2"/>
    <row r="3996" s="404" customFormat="1" ht="12.6" customHeight="1" x14ac:dyDescent="0.2"/>
    <row r="3997" s="404" customFormat="1" ht="12.6" customHeight="1" x14ac:dyDescent="0.2"/>
    <row r="3998" s="404" customFormat="1" ht="12.6" customHeight="1" x14ac:dyDescent="0.2"/>
    <row r="3999" s="404" customFormat="1" ht="12.6" customHeight="1" x14ac:dyDescent="0.2"/>
    <row r="4000" s="404" customFormat="1" ht="12.6" customHeight="1" x14ac:dyDescent="0.2"/>
    <row r="4001" s="404" customFormat="1" ht="12.6" customHeight="1" x14ac:dyDescent="0.2"/>
    <row r="4002" s="404" customFormat="1" ht="12.6" customHeight="1" x14ac:dyDescent="0.2"/>
    <row r="4003" s="404" customFormat="1" ht="12.6" customHeight="1" x14ac:dyDescent="0.2"/>
    <row r="4004" s="404" customFormat="1" ht="12.6" customHeight="1" x14ac:dyDescent="0.2"/>
    <row r="4005" s="404" customFormat="1" ht="12.6" customHeight="1" x14ac:dyDescent="0.2"/>
    <row r="4006" s="404" customFormat="1" ht="12.6" customHeight="1" x14ac:dyDescent="0.2"/>
    <row r="4007" s="404" customFormat="1" ht="12.6" customHeight="1" x14ac:dyDescent="0.2"/>
    <row r="4008" s="404" customFormat="1" ht="12.6" customHeight="1" x14ac:dyDescent="0.2"/>
    <row r="4009" s="404" customFormat="1" ht="12.6" customHeight="1" x14ac:dyDescent="0.2"/>
    <row r="4010" s="404" customFormat="1" ht="12.6" customHeight="1" x14ac:dyDescent="0.2"/>
    <row r="4011" s="404" customFormat="1" ht="12.6" customHeight="1" x14ac:dyDescent="0.2"/>
    <row r="4012" s="404" customFormat="1" ht="12.6" customHeight="1" x14ac:dyDescent="0.2"/>
    <row r="4013" s="404" customFormat="1" ht="12.6" customHeight="1" x14ac:dyDescent="0.2"/>
    <row r="4014" s="404" customFormat="1" ht="12.6" customHeight="1" x14ac:dyDescent="0.2"/>
    <row r="4015" s="404" customFormat="1" ht="12.6" customHeight="1" x14ac:dyDescent="0.2"/>
    <row r="4016" s="404" customFormat="1" ht="12.6" customHeight="1" x14ac:dyDescent="0.2"/>
    <row r="4017" s="404" customFormat="1" ht="12.6" customHeight="1" x14ac:dyDescent="0.2"/>
    <row r="4018" s="404" customFormat="1" ht="12.6" customHeight="1" x14ac:dyDescent="0.2"/>
    <row r="4019" s="404" customFormat="1" ht="12.6" customHeight="1" x14ac:dyDescent="0.2"/>
    <row r="4020" s="404" customFormat="1" ht="12.6" customHeight="1" x14ac:dyDescent="0.2"/>
    <row r="4021" s="404" customFormat="1" ht="12.6" customHeight="1" x14ac:dyDescent="0.2"/>
    <row r="4022" s="404" customFormat="1" ht="12.6" customHeight="1" x14ac:dyDescent="0.2"/>
    <row r="4023" s="404" customFormat="1" ht="12.6" customHeight="1" x14ac:dyDescent="0.2"/>
    <row r="4024" s="404" customFormat="1" ht="12.6" customHeight="1" x14ac:dyDescent="0.2"/>
    <row r="4025" s="404" customFormat="1" ht="12.6" customHeight="1" x14ac:dyDescent="0.2"/>
    <row r="4026" s="404" customFormat="1" ht="12.6" customHeight="1" x14ac:dyDescent="0.2"/>
    <row r="4027" s="404" customFormat="1" ht="12.6" customHeight="1" x14ac:dyDescent="0.2"/>
    <row r="4028" s="404" customFormat="1" ht="12.6" customHeight="1" x14ac:dyDescent="0.2"/>
    <row r="4029" s="404" customFormat="1" ht="12.6" customHeight="1" x14ac:dyDescent="0.2"/>
    <row r="4030" s="404" customFormat="1" ht="12.6" customHeight="1" x14ac:dyDescent="0.2"/>
    <row r="4031" s="404" customFormat="1" ht="12.6" customHeight="1" x14ac:dyDescent="0.2"/>
    <row r="4032" s="404" customFormat="1" ht="12.6" customHeight="1" x14ac:dyDescent="0.2"/>
    <row r="4033" s="404" customFormat="1" ht="12.6" customHeight="1" x14ac:dyDescent="0.2"/>
    <row r="4034" s="404" customFormat="1" ht="12.6" customHeight="1" x14ac:dyDescent="0.2"/>
    <row r="4035" s="404" customFormat="1" ht="12.6" customHeight="1" x14ac:dyDescent="0.2"/>
    <row r="4036" s="404" customFormat="1" ht="12.6" customHeight="1" x14ac:dyDescent="0.2"/>
    <row r="4037" s="404" customFormat="1" ht="12.6" customHeight="1" x14ac:dyDescent="0.2"/>
    <row r="4038" s="404" customFormat="1" ht="12.6" customHeight="1" x14ac:dyDescent="0.2"/>
    <row r="4039" s="404" customFormat="1" ht="12.6" customHeight="1" x14ac:dyDescent="0.2"/>
    <row r="4040" s="404" customFormat="1" ht="12.6" customHeight="1" x14ac:dyDescent="0.2"/>
    <row r="4041" s="404" customFormat="1" ht="12.6" customHeight="1" x14ac:dyDescent="0.2"/>
    <row r="4042" s="404" customFormat="1" ht="12.6" customHeight="1" x14ac:dyDescent="0.2"/>
    <row r="4043" s="404" customFormat="1" ht="12.6" customHeight="1" x14ac:dyDescent="0.2"/>
    <row r="4044" s="404" customFormat="1" ht="12.6" customHeight="1" x14ac:dyDescent="0.2"/>
    <row r="4045" s="404" customFormat="1" ht="12.6" customHeight="1" x14ac:dyDescent="0.2"/>
    <row r="4046" s="404" customFormat="1" ht="12.6" customHeight="1" x14ac:dyDescent="0.2"/>
    <row r="4047" s="404" customFormat="1" ht="12.6" customHeight="1" x14ac:dyDescent="0.2"/>
    <row r="4048" s="404" customFormat="1" ht="12.6" customHeight="1" x14ac:dyDescent="0.2"/>
    <row r="4049" s="404" customFormat="1" ht="12.6" customHeight="1" x14ac:dyDescent="0.2"/>
    <row r="4050" s="404" customFormat="1" ht="12.6" customHeight="1" x14ac:dyDescent="0.2"/>
    <row r="4051" s="404" customFormat="1" ht="12.6" customHeight="1" x14ac:dyDescent="0.2"/>
    <row r="4052" s="404" customFormat="1" ht="12.6" customHeight="1" x14ac:dyDescent="0.2"/>
    <row r="4053" s="404" customFormat="1" ht="12.6" customHeight="1" x14ac:dyDescent="0.2"/>
    <row r="4054" s="404" customFormat="1" ht="12.6" customHeight="1" x14ac:dyDescent="0.2"/>
    <row r="4055" s="404" customFormat="1" ht="12.6" customHeight="1" x14ac:dyDescent="0.2"/>
    <row r="4056" s="404" customFormat="1" ht="12.6" customHeight="1" x14ac:dyDescent="0.2"/>
    <row r="4057" s="404" customFormat="1" ht="12.6" customHeight="1" x14ac:dyDescent="0.2"/>
    <row r="4058" s="404" customFormat="1" ht="12.6" customHeight="1" x14ac:dyDescent="0.2"/>
    <row r="4059" s="404" customFormat="1" ht="12.6" customHeight="1" x14ac:dyDescent="0.2"/>
    <row r="4060" s="404" customFormat="1" ht="12.6" customHeight="1" x14ac:dyDescent="0.2"/>
    <row r="4061" s="404" customFormat="1" ht="12.6" customHeight="1" x14ac:dyDescent="0.2"/>
    <row r="4062" s="404" customFormat="1" ht="12.6" customHeight="1" x14ac:dyDescent="0.2"/>
    <row r="4063" s="404" customFormat="1" ht="12.6" customHeight="1" x14ac:dyDescent="0.2"/>
    <row r="4064" s="404" customFormat="1" ht="12.6" customHeight="1" x14ac:dyDescent="0.2"/>
    <row r="4065" s="404" customFormat="1" ht="12.6" customHeight="1" x14ac:dyDescent="0.2"/>
    <row r="4066" s="404" customFormat="1" ht="12.6" customHeight="1" x14ac:dyDescent="0.2"/>
    <row r="4067" s="404" customFormat="1" ht="12.6" customHeight="1" x14ac:dyDescent="0.2"/>
    <row r="4068" s="404" customFormat="1" ht="12.6" customHeight="1" x14ac:dyDescent="0.2"/>
    <row r="4069" s="404" customFormat="1" ht="12.6" customHeight="1" x14ac:dyDescent="0.2"/>
    <row r="4070" s="404" customFormat="1" ht="12.6" customHeight="1" x14ac:dyDescent="0.2"/>
    <row r="4071" s="404" customFormat="1" ht="12.6" customHeight="1" x14ac:dyDescent="0.2"/>
    <row r="4072" s="404" customFormat="1" ht="12.6" customHeight="1" x14ac:dyDescent="0.2"/>
    <row r="4073" s="404" customFormat="1" ht="12.6" customHeight="1" x14ac:dyDescent="0.2"/>
    <row r="4074" s="404" customFormat="1" ht="12.6" customHeight="1" x14ac:dyDescent="0.2"/>
    <row r="4075" s="404" customFormat="1" ht="12.6" customHeight="1" x14ac:dyDescent="0.2"/>
    <row r="4076" s="404" customFormat="1" ht="12.6" customHeight="1" x14ac:dyDescent="0.2"/>
    <row r="4077" s="404" customFormat="1" ht="12.6" customHeight="1" x14ac:dyDescent="0.2"/>
    <row r="4078" s="404" customFormat="1" ht="12.6" customHeight="1" x14ac:dyDescent="0.2"/>
    <row r="4079" s="404" customFormat="1" ht="12.6" customHeight="1" x14ac:dyDescent="0.2"/>
    <row r="4080" s="404" customFormat="1" ht="12.6" customHeight="1" x14ac:dyDescent="0.2"/>
    <row r="4081" s="404" customFormat="1" ht="12.6" customHeight="1" x14ac:dyDescent="0.2"/>
    <row r="4082" s="404" customFormat="1" ht="12.6" customHeight="1" x14ac:dyDescent="0.2"/>
    <row r="4083" s="404" customFormat="1" ht="12.6" customHeight="1" x14ac:dyDescent="0.2"/>
    <row r="4084" s="404" customFormat="1" ht="12.6" customHeight="1" x14ac:dyDescent="0.2"/>
    <row r="4085" s="404" customFormat="1" ht="12.6" customHeight="1" x14ac:dyDescent="0.2"/>
    <row r="4086" s="404" customFormat="1" ht="12.6" customHeight="1" x14ac:dyDescent="0.2"/>
    <row r="4087" s="404" customFormat="1" ht="12.6" customHeight="1" x14ac:dyDescent="0.2"/>
    <row r="4088" s="404" customFormat="1" ht="12.6" customHeight="1" x14ac:dyDescent="0.2"/>
    <row r="4089" s="404" customFormat="1" ht="12.6" customHeight="1" x14ac:dyDescent="0.2"/>
    <row r="4090" s="404" customFormat="1" ht="12.6" customHeight="1" x14ac:dyDescent="0.2"/>
    <row r="4091" s="404" customFormat="1" ht="12.6" customHeight="1" x14ac:dyDescent="0.2"/>
    <row r="4092" s="404" customFormat="1" ht="12.6" customHeight="1" x14ac:dyDescent="0.2"/>
    <row r="4093" s="404" customFormat="1" ht="12.6" customHeight="1" x14ac:dyDescent="0.2"/>
    <row r="4094" s="404" customFormat="1" ht="12.6" customHeight="1" x14ac:dyDescent="0.2"/>
    <row r="4095" s="404" customFormat="1" ht="12.6" customHeight="1" x14ac:dyDescent="0.2"/>
    <row r="4096" s="404" customFormat="1" ht="12.6" customHeight="1" x14ac:dyDescent="0.2"/>
    <row r="4097" s="404" customFormat="1" ht="12.6" customHeight="1" x14ac:dyDescent="0.2"/>
    <row r="4098" s="404" customFormat="1" ht="12.6" customHeight="1" x14ac:dyDescent="0.2"/>
    <row r="4099" s="404" customFormat="1" ht="12.6" customHeight="1" x14ac:dyDescent="0.2"/>
    <row r="4100" s="404" customFormat="1" ht="12.6" customHeight="1" x14ac:dyDescent="0.2"/>
    <row r="4101" s="404" customFormat="1" ht="12.6" customHeight="1" x14ac:dyDescent="0.2"/>
    <row r="4102" s="404" customFormat="1" ht="12.6" customHeight="1" x14ac:dyDescent="0.2"/>
    <row r="4103" s="404" customFormat="1" ht="12.6" customHeight="1" x14ac:dyDescent="0.2"/>
    <row r="4104" s="404" customFormat="1" ht="12.6" customHeight="1" x14ac:dyDescent="0.2"/>
    <row r="4105" s="404" customFormat="1" ht="12.6" customHeight="1" x14ac:dyDescent="0.2"/>
    <row r="4106" s="404" customFormat="1" ht="12.6" customHeight="1" x14ac:dyDescent="0.2"/>
    <row r="4107" s="404" customFormat="1" ht="12.6" customHeight="1" x14ac:dyDescent="0.2"/>
    <row r="4108" s="404" customFormat="1" ht="12.6" customHeight="1" x14ac:dyDescent="0.2"/>
    <row r="4109" s="404" customFormat="1" ht="12.6" customHeight="1" x14ac:dyDescent="0.2"/>
    <row r="4110" s="404" customFormat="1" ht="12.6" customHeight="1" x14ac:dyDescent="0.2"/>
    <row r="4111" s="404" customFormat="1" ht="12.6" customHeight="1" x14ac:dyDescent="0.2"/>
    <row r="4112" s="404" customFormat="1" ht="12.6" customHeight="1" x14ac:dyDescent="0.2"/>
    <row r="4113" s="404" customFormat="1" ht="12.6" customHeight="1" x14ac:dyDescent="0.2"/>
    <row r="4114" s="404" customFormat="1" ht="12.6" customHeight="1" x14ac:dyDescent="0.2"/>
    <row r="4115" s="404" customFormat="1" ht="12.6" customHeight="1" x14ac:dyDescent="0.2"/>
    <row r="4116" s="404" customFormat="1" ht="12.6" customHeight="1" x14ac:dyDescent="0.2"/>
    <row r="4117" s="404" customFormat="1" ht="12.6" customHeight="1" x14ac:dyDescent="0.2"/>
    <row r="4118" s="404" customFormat="1" ht="12.6" customHeight="1" x14ac:dyDescent="0.2"/>
    <row r="4119" s="404" customFormat="1" ht="12.6" customHeight="1" x14ac:dyDescent="0.2"/>
    <row r="4120" s="404" customFormat="1" ht="12.6" customHeight="1" x14ac:dyDescent="0.2"/>
    <row r="4121" s="404" customFormat="1" ht="12.6" customHeight="1" x14ac:dyDescent="0.2"/>
    <row r="4122" s="404" customFormat="1" ht="12.6" customHeight="1" x14ac:dyDescent="0.2"/>
    <row r="4123" s="404" customFormat="1" ht="12.6" customHeight="1" x14ac:dyDescent="0.2"/>
    <row r="4124" s="404" customFormat="1" ht="12.6" customHeight="1" x14ac:dyDescent="0.2"/>
    <row r="4125" s="404" customFormat="1" ht="12.6" customHeight="1" x14ac:dyDescent="0.2"/>
    <row r="4126" s="404" customFormat="1" ht="12.6" customHeight="1" x14ac:dyDescent="0.2"/>
    <row r="4127" s="404" customFormat="1" ht="12.6" customHeight="1" x14ac:dyDescent="0.2"/>
    <row r="4128" s="404" customFormat="1" ht="12.6" customHeight="1" x14ac:dyDescent="0.2"/>
    <row r="4129" s="404" customFormat="1" ht="12.6" customHeight="1" x14ac:dyDescent="0.2"/>
    <row r="4130" s="404" customFormat="1" ht="12.6" customHeight="1" x14ac:dyDescent="0.2"/>
    <row r="4131" s="404" customFormat="1" ht="12.6" customHeight="1" x14ac:dyDescent="0.2"/>
    <row r="4132" s="404" customFormat="1" ht="12.6" customHeight="1" x14ac:dyDescent="0.2"/>
    <row r="4133" s="404" customFormat="1" ht="12.6" customHeight="1" x14ac:dyDescent="0.2"/>
    <row r="4134" s="404" customFormat="1" ht="12.6" customHeight="1" x14ac:dyDescent="0.2"/>
    <row r="4135" s="404" customFormat="1" ht="12.6" customHeight="1" x14ac:dyDescent="0.2"/>
    <row r="4136" s="404" customFormat="1" ht="12.6" customHeight="1" x14ac:dyDescent="0.2"/>
    <row r="4137" s="404" customFormat="1" ht="12.6" customHeight="1" x14ac:dyDescent="0.2"/>
    <row r="4138" s="404" customFormat="1" ht="12.6" customHeight="1" x14ac:dyDescent="0.2"/>
    <row r="4139" s="404" customFormat="1" ht="12.6" customHeight="1" x14ac:dyDescent="0.2"/>
    <row r="4140" s="404" customFormat="1" ht="12.6" customHeight="1" x14ac:dyDescent="0.2"/>
    <row r="4141" s="404" customFormat="1" ht="12.6" customHeight="1" x14ac:dyDescent="0.2"/>
    <row r="4142" s="404" customFormat="1" ht="12.6" customHeight="1" x14ac:dyDescent="0.2"/>
    <row r="4143" s="404" customFormat="1" ht="12.6" customHeight="1" x14ac:dyDescent="0.2"/>
    <row r="4144" s="404" customFormat="1" ht="12.6" customHeight="1" x14ac:dyDescent="0.2"/>
    <row r="4145" s="404" customFormat="1" ht="12.6" customHeight="1" x14ac:dyDescent="0.2"/>
    <row r="4146" s="404" customFormat="1" ht="12.6" customHeight="1" x14ac:dyDescent="0.2"/>
    <row r="4147" s="404" customFormat="1" ht="12.6" customHeight="1" x14ac:dyDescent="0.2"/>
    <row r="4148" s="404" customFormat="1" ht="12.6" customHeight="1" x14ac:dyDescent="0.2"/>
    <row r="4149" s="404" customFormat="1" ht="12.6" customHeight="1" x14ac:dyDescent="0.2"/>
    <row r="4150" s="404" customFormat="1" ht="12.6" customHeight="1" x14ac:dyDescent="0.2"/>
    <row r="4151" s="404" customFormat="1" ht="12.6" customHeight="1" x14ac:dyDescent="0.2"/>
    <row r="4152" s="404" customFormat="1" ht="12.6" customHeight="1" x14ac:dyDescent="0.2"/>
    <row r="4153" s="404" customFormat="1" ht="12.6" customHeight="1" x14ac:dyDescent="0.2"/>
    <row r="4154" s="404" customFormat="1" ht="12.6" customHeight="1" x14ac:dyDescent="0.2"/>
    <row r="4155" s="404" customFormat="1" ht="12.6" customHeight="1" x14ac:dyDescent="0.2"/>
    <row r="4156" s="404" customFormat="1" ht="12.6" customHeight="1" x14ac:dyDescent="0.2"/>
    <row r="4157" s="404" customFormat="1" ht="12.6" customHeight="1" x14ac:dyDescent="0.2"/>
    <row r="4158" s="404" customFormat="1" ht="12.6" customHeight="1" x14ac:dyDescent="0.2"/>
    <row r="4159" s="404" customFormat="1" ht="12.6" customHeight="1" x14ac:dyDescent="0.2"/>
    <row r="4160" s="404" customFormat="1" ht="12.6" customHeight="1" x14ac:dyDescent="0.2"/>
    <row r="4161" s="404" customFormat="1" ht="12.6" customHeight="1" x14ac:dyDescent="0.2"/>
    <row r="4162" s="404" customFormat="1" ht="12.6" customHeight="1" x14ac:dyDescent="0.2"/>
    <row r="4163" s="404" customFormat="1" ht="12.6" customHeight="1" x14ac:dyDescent="0.2"/>
    <row r="4164" s="404" customFormat="1" ht="12.6" customHeight="1" x14ac:dyDescent="0.2"/>
    <row r="4165" s="404" customFormat="1" ht="12.6" customHeight="1" x14ac:dyDescent="0.2"/>
    <row r="4166" s="404" customFormat="1" ht="12.6" customHeight="1" x14ac:dyDescent="0.2"/>
    <row r="4167" s="404" customFormat="1" ht="12.6" customHeight="1" x14ac:dyDescent="0.2"/>
    <row r="4168" s="404" customFormat="1" ht="12.6" customHeight="1" x14ac:dyDescent="0.2"/>
    <row r="4169" s="404" customFormat="1" ht="12.6" customHeight="1" x14ac:dyDescent="0.2"/>
    <row r="4170" s="404" customFormat="1" ht="12.6" customHeight="1" x14ac:dyDescent="0.2"/>
    <row r="4171" s="404" customFormat="1" ht="12.6" customHeight="1" x14ac:dyDescent="0.2"/>
    <row r="4172" s="404" customFormat="1" ht="12.6" customHeight="1" x14ac:dyDescent="0.2"/>
    <row r="4173" s="404" customFormat="1" ht="12.6" customHeight="1" x14ac:dyDescent="0.2"/>
    <row r="4174" s="404" customFormat="1" ht="12.6" customHeight="1" x14ac:dyDescent="0.2"/>
    <row r="4175" s="404" customFormat="1" ht="12.6" customHeight="1" x14ac:dyDescent="0.2"/>
    <row r="4176" s="404" customFormat="1" ht="12.6" customHeight="1" x14ac:dyDescent="0.2"/>
    <row r="4177" s="404" customFormat="1" ht="12.6" customHeight="1" x14ac:dyDescent="0.2"/>
    <row r="4178" s="404" customFormat="1" ht="12.6" customHeight="1" x14ac:dyDescent="0.2"/>
    <row r="4179" s="404" customFormat="1" ht="12.6" customHeight="1" x14ac:dyDescent="0.2"/>
    <row r="4180" s="404" customFormat="1" ht="12.6" customHeight="1" x14ac:dyDescent="0.2"/>
    <row r="4181" s="404" customFormat="1" ht="12.6" customHeight="1" x14ac:dyDescent="0.2"/>
    <row r="4182" s="404" customFormat="1" ht="12.6" customHeight="1" x14ac:dyDescent="0.2"/>
    <row r="4183" s="404" customFormat="1" ht="12.6" customHeight="1" x14ac:dyDescent="0.2"/>
    <row r="4184" s="404" customFormat="1" ht="12.6" customHeight="1" x14ac:dyDescent="0.2"/>
    <row r="4185" s="404" customFormat="1" ht="12.6" customHeight="1" x14ac:dyDescent="0.2"/>
    <row r="4186" s="404" customFormat="1" ht="12.6" customHeight="1" x14ac:dyDescent="0.2"/>
    <row r="4187" s="404" customFormat="1" ht="12.6" customHeight="1" x14ac:dyDescent="0.2"/>
    <row r="4188" s="404" customFormat="1" ht="12.6" customHeight="1" x14ac:dyDescent="0.2"/>
    <row r="4189" s="404" customFormat="1" ht="12.6" customHeight="1" x14ac:dyDescent="0.2"/>
    <row r="4190" s="404" customFormat="1" ht="12.6" customHeight="1" x14ac:dyDescent="0.2"/>
    <row r="4191" s="404" customFormat="1" ht="12.6" customHeight="1" x14ac:dyDescent="0.2"/>
    <row r="4192" s="404" customFormat="1" ht="12.6" customHeight="1" x14ac:dyDescent="0.2"/>
    <row r="4193" s="404" customFormat="1" ht="12.6" customHeight="1" x14ac:dyDescent="0.2"/>
    <row r="4194" s="404" customFormat="1" ht="12.6" customHeight="1" x14ac:dyDescent="0.2"/>
    <row r="4195" s="404" customFormat="1" ht="12.6" customHeight="1" x14ac:dyDescent="0.2"/>
    <row r="4196" s="404" customFormat="1" ht="12.6" customHeight="1" x14ac:dyDescent="0.2"/>
    <row r="4197" s="404" customFormat="1" ht="12.6" customHeight="1" x14ac:dyDescent="0.2"/>
    <row r="4198" s="404" customFormat="1" ht="12.6" customHeight="1" x14ac:dyDescent="0.2"/>
    <row r="4199" s="404" customFormat="1" ht="12.6" customHeight="1" x14ac:dyDescent="0.2"/>
    <row r="4200" s="404" customFormat="1" ht="12.6" customHeight="1" x14ac:dyDescent="0.2"/>
    <row r="4201" s="404" customFormat="1" ht="12.6" customHeight="1" x14ac:dyDescent="0.2"/>
    <row r="4202" s="404" customFormat="1" ht="12.6" customHeight="1" x14ac:dyDescent="0.2"/>
    <row r="4203" s="404" customFormat="1" ht="12.6" customHeight="1" x14ac:dyDescent="0.2"/>
    <row r="4204" s="404" customFormat="1" ht="12.6" customHeight="1" x14ac:dyDescent="0.2"/>
    <row r="4205" s="404" customFormat="1" ht="12.6" customHeight="1" x14ac:dyDescent="0.2"/>
    <row r="4206" s="404" customFormat="1" ht="12.6" customHeight="1" x14ac:dyDescent="0.2"/>
    <row r="4207" s="404" customFormat="1" ht="12.6" customHeight="1" x14ac:dyDescent="0.2"/>
    <row r="4208" s="404" customFormat="1" ht="12.6" customHeight="1" x14ac:dyDescent="0.2"/>
    <row r="4209" s="404" customFormat="1" ht="12.6" customHeight="1" x14ac:dyDescent="0.2"/>
    <row r="4210" s="404" customFormat="1" ht="12.6" customHeight="1" x14ac:dyDescent="0.2"/>
    <row r="4211" s="404" customFormat="1" ht="12.6" customHeight="1" x14ac:dyDescent="0.2"/>
    <row r="4212" s="404" customFormat="1" ht="12.6" customHeight="1" x14ac:dyDescent="0.2"/>
    <row r="4213" s="404" customFormat="1" ht="12.6" customHeight="1" x14ac:dyDescent="0.2"/>
    <row r="4214" s="404" customFormat="1" ht="12.6" customHeight="1" x14ac:dyDescent="0.2"/>
    <row r="4215" s="404" customFormat="1" ht="12.6" customHeight="1" x14ac:dyDescent="0.2"/>
    <row r="4216" s="404" customFormat="1" ht="12.6" customHeight="1" x14ac:dyDescent="0.2"/>
    <row r="4217" s="404" customFormat="1" ht="12.6" customHeight="1" x14ac:dyDescent="0.2"/>
    <row r="4218" s="404" customFormat="1" ht="12.6" customHeight="1" x14ac:dyDescent="0.2"/>
    <row r="4219" s="404" customFormat="1" ht="12.6" customHeight="1" x14ac:dyDescent="0.2"/>
    <row r="4220" s="404" customFormat="1" ht="12.6" customHeight="1" x14ac:dyDescent="0.2"/>
    <row r="4221" s="404" customFormat="1" ht="12.6" customHeight="1" x14ac:dyDescent="0.2"/>
    <row r="4222" s="404" customFormat="1" ht="12.6" customHeight="1" x14ac:dyDescent="0.2"/>
    <row r="4223" s="404" customFormat="1" ht="12.6" customHeight="1" x14ac:dyDescent="0.2"/>
    <row r="4224" s="404" customFormat="1" ht="12.6" customHeight="1" x14ac:dyDescent="0.2"/>
    <row r="4225" s="404" customFormat="1" ht="12.6" customHeight="1" x14ac:dyDescent="0.2"/>
    <row r="4226" s="404" customFormat="1" ht="12.6" customHeight="1" x14ac:dyDescent="0.2"/>
    <row r="4227" s="404" customFormat="1" ht="12.6" customHeight="1" x14ac:dyDescent="0.2"/>
    <row r="4228" s="404" customFormat="1" ht="12.6" customHeight="1" x14ac:dyDescent="0.2"/>
    <row r="4229" s="404" customFormat="1" ht="12.6" customHeight="1" x14ac:dyDescent="0.2"/>
    <row r="4230" s="404" customFormat="1" ht="12.6" customHeight="1" x14ac:dyDescent="0.2"/>
    <row r="4231" s="404" customFormat="1" ht="12.6" customHeight="1" x14ac:dyDescent="0.2"/>
    <row r="4232" s="404" customFormat="1" ht="12.6" customHeight="1" x14ac:dyDescent="0.2"/>
    <row r="4233" s="404" customFormat="1" ht="12.6" customHeight="1" x14ac:dyDescent="0.2"/>
    <row r="4234" s="404" customFormat="1" ht="12.6" customHeight="1" x14ac:dyDescent="0.2"/>
    <row r="4235" s="404" customFormat="1" ht="12.6" customHeight="1" x14ac:dyDescent="0.2"/>
    <row r="4236" s="404" customFormat="1" ht="12.6" customHeight="1" x14ac:dyDescent="0.2"/>
    <row r="4237" s="404" customFormat="1" ht="12.6" customHeight="1" x14ac:dyDescent="0.2"/>
    <row r="4238" s="404" customFormat="1" ht="12.6" customHeight="1" x14ac:dyDescent="0.2"/>
    <row r="4239" s="404" customFormat="1" ht="12.6" customHeight="1" x14ac:dyDescent="0.2"/>
    <row r="4240" s="404" customFormat="1" ht="12.6" customHeight="1" x14ac:dyDescent="0.2"/>
    <row r="4241" s="404" customFormat="1" ht="12.6" customHeight="1" x14ac:dyDescent="0.2"/>
    <row r="4242" s="404" customFormat="1" ht="12.6" customHeight="1" x14ac:dyDescent="0.2"/>
    <row r="4243" s="404" customFormat="1" ht="12.6" customHeight="1" x14ac:dyDescent="0.2"/>
    <row r="4244" s="404" customFormat="1" ht="12.6" customHeight="1" x14ac:dyDescent="0.2"/>
    <row r="4245" s="404" customFormat="1" ht="12.6" customHeight="1" x14ac:dyDescent="0.2"/>
    <row r="4246" s="404" customFormat="1" ht="12.6" customHeight="1" x14ac:dyDescent="0.2"/>
    <row r="4247" s="404" customFormat="1" ht="12.6" customHeight="1" x14ac:dyDescent="0.2"/>
    <row r="4248" s="404" customFormat="1" ht="12.6" customHeight="1" x14ac:dyDescent="0.2"/>
    <row r="4249" s="404" customFormat="1" ht="12.6" customHeight="1" x14ac:dyDescent="0.2"/>
    <row r="4250" s="404" customFormat="1" ht="12.6" customHeight="1" x14ac:dyDescent="0.2"/>
    <row r="4251" s="404" customFormat="1" ht="12.6" customHeight="1" x14ac:dyDescent="0.2"/>
    <row r="4252" s="404" customFormat="1" ht="12.6" customHeight="1" x14ac:dyDescent="0.2"/>
    <row r="4253" s="404" customFormat="1" ht="12.6" customHeight="1" x14ac:dyDescent="0.2"/>
    <row r="4254" s="404" customFormat="1" ht="12.6" customHeight="1" x14ac:dyDescent="0.2"/>
    <row r="4255" s="404" customFormat="1" ht="12.6" customHeight="1" x14ac:dyDescent="0.2"/>
    <row r="4256" s="404" customFormat="1" ht="12.6" customHeight="1" x14ac:dyDescent="0.2"/>
    <row r="4257" s="404" customFormat="1" ht="12.6" customHeight="1" x14ac:dyDescent="0.2"/>
    <row r="4258" s="404" customFormat="1" ht="12.6" customHeight="1" x14ac:dyDescent="0.2"/>
    <row r="4259" s="404" customFormat="1" ht="12.6" customHeight="1" x14ac:dyDescent="0.2"/>
    <row r="4260" s="404" customFormat="1" ht="12.6" customHeight="1" x14ac:dyDescent="0.2"/>
    <row r="4261" s="404" customFormat="1" ht="12.6" customHeight="1" x14ac:dyDescent="0.2"/>
    <row r="4262" s="404" customFormat="1" ht="12.6" customHeight="1" x14ac:dyDescent="0.2"/>
    <row r="4263" s="404" customFormat="1" ht="12.6" customHeight="1" x14ac:dyDescent="0.2"/>
    <row r="4264" s="404" customFormat="1" ht="12.6" customHeight="1" x14ac:dyDescent="0.2"/>
    <row r="4265" s="404" customFormat="1" ht="12.6" customHeight="1" x14ac:dyDescent="0.2"/>
    <row r="4266" s="404" customFormat="1" ht="12.6" customHeight="1" x14ac:dyDescent="0.2"/>
    <row r="4267" s="404" customFormat="1" ht="12.6" customHeight="1" x14ac:dyDescent="0.2"/>
    <row r="4268" s="404" customFormat="1" ht="12.6" customHeight="1" x14ac:dyDescent="0.2"/>
    <row r="4269" s="404" customFormat="1" ht="12.6" customHeight="1" x14ac:dyDescent="0.2"/>
    <row r="4270" s="404" customFormat="1" ht="12.6" customHeight="1" x14ac:dyDescent="0.2"/>
    <row r="4271" s="404" customFormat="1" ht="12.6" customHeight="1" x14ac:dyDescent="0.2"/>
    <row r="4272" s="404" customFormat="1" ht="12.6" customHeight="1" x14ac:dyDescent="0.2"/>
    <row r="4273" s="404" customFormat="1" ht="12.6" customHeight="1" x14ac:dyDescent="0.2"/>
    <row r="4274" s="404" customFormat="1" ht="12.6" customHeight="1" x14ac:dyDescent="0.2"/>
    <row r="4275" s="404" customFormat="1" ht="12.6" customHeight="1" x14ac:dyDescent="0.2"/>
    <row r="4276" s="404" customFormat="1" ht="12.6" customHeight="1" x14ac:dyDescent="0.2"/>
    <row r="4277" s="404" customFormat="1" ht="12.6" customHeight="1" x14ac:dyDescent="0.2"/>
    <row r="4278" s="404" customFormat="1" ht="12.6" customHeight="1" x14ac:dyDescent="0.2"/>
    <row r="4279" s="404" customFormat="1" ht="12.6" customHeight="1" x14ac:dyDescent="0.2"/>
    <row r="4280" s="404" customFormat="1" ht="12.6" customHeight="1" x14ac:dyDescent="0.2"/>
    <row r="4281" s="404" customFormat="1" ht="12.6" customHeight="1" x14ac:dyDescent="0.2"/>
    <row r="4282" s="404" customFormat="1" ht="12.6" customHeight="1" x14ac:dyDescent="0.2"/>
    <row r="4283" s="404" customFormat="1" ht="12.6" customHeight="1" x14ac:dyDescent="0.2"/>
    <row r="4284" s="404" customFormat="1" ht="12.6" customHeight="1" x14ac:dyDescent="0.2"/>
    <row r="4285" s="404" customFormat="1" ht="12.6" customHeight="1" x14ac:dyDescent="0.2"/>
    <row r="4286" s="404" customFormat="1" ht="12.6" customHeight="1" x14ac:dyDescent="0.2"/>
    <row r="4287" s="404" customFormat="1" ht="12.6" customHeight="1" x14ac:dyDescent="0.2"/>
    <row r="4288" s="404" customFormat="1" ht="12.6" customHeight="1" x14ac:dyDescent="0.2"/>
    <row r="4289" s="404" customFormat="1" ht="12.6" customHeight="1" x14ac:dyDescent="0.2"/>
    <row r="4290" s="404" customFormat="1" ht="12.6" customHeight="1" x14ac:dyDescent="0.2"/>
    <row r="4291" s="404" customFormat="1" ht="12.6" customHeight="1" x14ac:dyDescent="0.2"/>
    <row r="4292" s="404" customFormat="1" ht="12.6" customHeight="1" x14ac:dyDescent="0.2"/>
    <row r="4293" s="404" customFormat="1" ht="12.6" customHeight="1" x14ac:dyDescent="0.2"/>
    <row r="4294" s="404" customFormat="1" ht="12.6" customHeight="1" x14ac:dyDescent="0.2"/>
    <row r="4295" s="404" customFormat="1" ht="12.6" customHeight="1" x14ac:dyDescent="0.2"/>
    <row r="4296" s="404" customFormat="1" ht="12.6" customHeight="1" x14ac:dyDescent="0.2"/>
    <row r="4297" s="404" customFormat="1" ht="12.6" customHeight="1" x14ac:dyDescent="0.2"/>
    <row r="4298" s="404" customFormat="1" ht="12.6" customHeight="1" x14ac:dyDescent="0.2"/>
    <row r="4299" s="404" customFormat="1" ht="12.6" customHeight="1" x14ac:dyDescent="0.2"/>
    <row r="4300" s="404" customFormat="1" ht="12.6" customHeight="1" x14ac:dyDescent="0.2"/>
    <row r="4301" s="404" customFormat="1" ht="12.6" customHeight="1" x14ac:dyDescent="0.2"/>
    <row r="4302" s="404" customFormat="1" ht="12.6" customHeight="1" x14ac:dyDescent="0.2"/>
    <row r="4303" s="404" customFormat="1" ht="12.6" customHeight="1" x14ac:dyDescent="0.2"/>
    <row r="4304" s="404" customFormat="1" ht="12.6" customHeight="1" x14ac:dyDescent="0.2"/>
    <row r="4305" s="404" customFormat="1" ht="12.6" customHeight="1" x14ac:dyDescent="0.2"/>
    <row r="4306" s="404" customFormat="1" ht="12.6" customHeight="1" x14ac:dyDescent="0.2"/>
    <row r="4307" s="404" customFormat="1" ht="12.6" customHeight="1" x14ac:dyDescent="0.2"/>
    <row r="4308" s="404" customFormat="1" ht="12.6" customHeight="1" x14ac:dyDescent="0.2"/>
    <row r="4309" s="404" customFormat="1" ht="12.6" customHeight="1" x14ac:dyDescent="0.2"/>
    <row r="4310" s="404" customFormat="1" ht="12.6" customHeight="1" x14ac:dyDescent="0.2"/>
    <row r="4311" s="404" customFormat="1" ht="12.6" customHeight="1" x14ac:dyDescent="0.2"/>
    <row r="4312" s="404" customFormat="1" ht="12.6" customHeight="1" x14ac:dyDescent="0.2"/>
    <row r="4313" s="404" customFormat="1" ht="12.6" customHeight="1" x14ac:dyDescent="0.2"/>
    <row r="4314" s="404" customFormat="1" ht="12.6" customHeight="1" x14ac:dyDescent="0.2"/>
    <row r="4315" s="404" customFormat="1" ht="12.6" customHeight="1" x14ac:dyDescent="0.2"/>
    <row r="4316" s="404" customFormat="1" ht="12.6" customHeight="1" x14ac:dyDescent="0.2"/>
    <row r="4317" s="404" customFormat="1" ht="12.6" customHeight="1" x14ac:dyDescent="0.2"/>
    <row r="4318" s="404" customFormat="1" ht="12.6" customHeight="1" x14ac:dyDescent="0.2"/>
    <row r="4319" s="404" customFormat="1" ht="12.6" customHeight="1" x14ac:dyDescent="0.2"/>
    <row r="4320" s="404" customFormat="1" ht="12.6" customHeight="1" x14ac:dyDescent="0.2"/>
    <row r="4321" s="404" customFormat="1" ht="12.6" customHeight="1" x14ac:dyDescent="0.2"/>
    <row r="4322" s="404" customFormat="1" ht="12.6" customHeight="1" x14ac:dyDescent="0.2"/>
    <row r="4323" s="404" customFormat="1" ht="12.6" customHeight="1" x14ac:dyDescent="0.2"/>
    <row r="4324" s="404" customFormat="1" ht="12.6" customHeight="1" x14ac:dyDescent="0.2"/>
    <row r="4325" s="404" customFormat="1" ht="12.6" customHeight="1" x14ac:dyDescent="0.2"/>
    <row r="4326" s="404" customFormat="1" ht="12.6" customHeight="1" x14ac:dyDescent="0.2"/>
    <row r="4327" s="404" customFormat="1" ht="12.6" customHeight="1" x14ac:dyDescent="0.2"/>
    <row r="4328" s="404" customFormat="1" ht="12.6" customHeight="1" x14ac:dyDescent="0.2"/>
    <row r="4329" s="404" customFormat="1" ht="12.6" customHeight="1" x14ac:dyDescent="0.2"/>
    <row r="4330" s="404" customFormat="1" ht="12.6" customHeight="1" x14ac:dyDescent="0.2"/>
    <row r="4331" s="404" customFormat="1" ht="12.6" customHeight="1" x14ac:dyDescent="0.2"/>
    <row r="4332" s="404" customFormat="1" ht="12.6" customHeight="1" x14ac:dyDescent="0.2"/>
    <row r="4333" s="404" customFormat="1" ht="12.6" customHeight="1" x14ac:dyDescent="0.2"/>
    <row r="4334" s="404" customFormat="1" ht="12.6" customHeight="1" x14ac:dyDescent="0.2"/>
    <row r="4335" s="404" customFormat="1" ht="12.6" customHeight="1" x14ac:dyDescent="0.2"/>
    <row r="4336" s="404" customFormat="1" ht="12.6" customHeight="1" x14ac:dyDescent="0.2"/>
    <row r="4337" s="404" customFormat="1" ht="12.6" customHeight="1" x14ac:dyDescent="0.2"/>
    <row r="4338" s="404" customFormat="1" ht="12.6" customHeight="1" x14ac:dyDescent="0.2"/>
    <row r="4339" s="404" customFormat="1" ht="12.6" customHeight="1" x14ac:dyDescent="0.2"/>
    <row r="4340" s="404" customFormat="1" ht="12.6" customHeight="1" x14ac:dyDescent="0.2"/>
    <row r="4341" s="404" customFormat="1" ht="12.6" customHeight="1" x14ac:dyDescent="0.2"/>
    <row r="4342" s="404" customFormat="1" ht="12.6" customHeight="1" x14ac:dyDescent="0.2"/>
    <row r="4343" s="404" customFormat="1" ht="12.6" customHeight="1" x14ac:dyDescent="0.2"/>
    <row r="4344" s="404" customFormat="1" ht="12.6" customHeight="1" x14ac:dyDescent="0.2"/>
    <row r="4345" s="404" customFormat="1" ht="12.6" customHeight="1" x14ac:dyDescent="0.2"/>
    <row r="4346" s="404" customFormat="1" ht="12.6" customHeight="1" x14ac:dyDescent="0.2"/>
    <row r="4347" s="404" customFormat="1" ht="12.6" customHeight="1" x14ac:dyDescent="0.2"/>
    <row r="4348" s="404" customFormat="1" ht="12.6" customHeight="1" x14ac:dyDescent="0.2"/>
    <row r="4349" s="404" customFormat="1" ht="12.6" customHeight="1" x14ac:dyDescent="0.2"/>
    <row r="4350" s="404" customFormat="1" ht="12.6" customHeight="1" x14ac:dyDescent="0.2"/>
    <row r="4351" s="404" customFormat="1" ht="12.6" customHeight="1" x14ac:dyDescent="0.2"/>
    <row r="4352" s="404" customFormat="1" ht="12.6" customHeight="1" x14ac:dyDescent="0.2"/>
    <row r="4353" s="404" customFormat="1" ht="12.6" customHeight="1" x14ac:dyDescent="0.2"/>
    <row r="4354" s="404" customFormat="1" ht="12.6" customHeight="1" x14ac:dyDescent="0.2"/>
    <row r="4355" s="404" customFormat="1" ht="12.6" customHeight="1" x14ac:dyDescent="0.2"/>
    <row r="4356" s="404" customFormat="1" ht="12.6" customHeight="1" x14ac:dyDescent="0.2"/>
    <row r="4357" s="404" customFormat="1" ht="12.6" customHeight="1" x14ac:dyDescent="0.2"/>
    <row r="4358" s="404" customFormat="1" ht="12.6" customHeight="1" x14ac:dyDescent="0.2"/>
    <row r="4359" s="404" customFormat="1" ht="12.6" customHeight="1" x14ac:dyDescent="0.2"/>
    <row r="4360" s="404" customFormat="1" ht="12.6" customHeight="1" x14ac:dyDescent="0.2"/>
    <row r="4361" s="404" customFormat="1" ht="12.6" customHeight="1" x14ac:dyDescent="0.2"/>
    <row r="4362" s="404" customFormat="1" ht="12.6" customHeight="1" x14ac:dyDescent="0.2"/>
    <row r="4363" s="404" customFormat="1" ht="12.6" customHeight="1" x14ac:dyDescent="0.2"/>
    <row r="4364" s="404" customFormat="1" ht="12.6" customHeight="1" x14ac:dyDescent="0.2"/>
    <row r="4365" s="404" customFormat="1" ht="12.6" customHeight="1" x14ac:dyDescent="0.2"/>
    <row r="4366" s="404" customFormat="1" ht="12.6" customHeight="1" x14ac:dyDescent="0.2"/>
    <row r="4367" s="404" customFormat="1" ht="12.6" customHeight="1" x14ac:dyDescent="0.2"/>
    <row r="4368" s="404" customFormat="1" ht="12.6" customHeight="1" x14ac:dyDescent="0.2"/>
    <row r="4369" s="404" customFormat="1" ht="12.6" customHeight="1" x14ac:dyDescent="0.2"/>
    <row r="4370" s="404" customFormat="1" ht="12.6" customHeight="1" x14ac:dyDescent="0.2"/>
    <row r="4371" s="404" customFormat="1" ht="12.6" customHeight="1" x14ac:dyDescent="0.2"/>
    <row r="4372" s="404" customFormat="1" ht="12.6" customHeight="1" x14ac:dyDescent="0.2"/>
    <row r="4373" s="404" customFormat="1" ht="12.6" customHeight="1" x14ac:dyDescent="0.2"/>
    <row r="4374" s="404" customFormat="1" ht="12.6" customHeight="1" x14ac:dyDescent="0.2"/>
    <row r="4375" s="404" customFormat="1" ht="12.6" customHeight="1" x14ac:dyDescent="0.2"/>
    <row r="4376" s="404" customFormat="1" ht="12.6" customHeight="1" x14ac:dyDescent="0.2"/>
    <row r="4377" s="404" customFormat="1" ht="12.6" customHeight="1" x14ac:dyDescent="0.2"/>
    <row r="4378" s="404" customFormat="1" ht="12.6" customHeight="1" x14ac:dyDescent="0.2"/>
    <row r="4379" s="404" customFormat="1" ht="12.6" customHeight="1" x14ac:dyDescent="0.2"/>
    <row r="4380" s="404" customFormat="1" ht="12.6" customHeight="1" x14ac:dyDescent="0.2"/>
    <row r="4381" s="404" customFormat="1" ht="12.6" customHeight="1" x14ac:dyDescent="0.2"/>
    <row r="4382" s="404" customFormat="1" ht="12.6" customHeight="1" x14ac:dyDescent="0.2"/>
    <row r="4383" s="404" customFormat="1" ht="12.6" customHeight="1" x14ac:dyDescent="0.2"/>
    <row r="4384" s="404" customFormat="1" ht="12.6" customHeight="1" x14ac:dyDescent="0.2"/>
    <row r="4385" s="404" customFormat="1" ht="12.6" customHeight="1" x14ac:dyDescent="0.2"/>
    <row r="4386" s="404" customFormat="1" ht="12.6" customHeight="1" x14ac:dyDescent="0.2"/>
    <row r="4387" s="404" customFormat="1" ht="12.6" customHeight="1" x14ac:dyDescent="0.2"/>
    <row r="4388" s="404" customFormat="1" ht="12.6" customHeight="1" x14ac:dyDescent="0.2"/>
    <row r="4389" s="404" customFormat="1" ht="12.6" customHeight="1" x14ac:dyDescent="0.2"/>
    <row r="4390" s="404" customFormat="1" ht="12.6" customHeight="1" x14ac:dyDescent="0.2"/>
    <row r="4391" s="404" customFormat="1" ht="12.6" customHeight="1" x14ac:dyDescent="0.2"/>
    <row r="4392" s="404" customFormat="1" ht="12.6" customHeight="1" x14ac:dyDescent="0.2"/>
    <row r="4393" s="404" customFormat="1" ht="12.6" customHeight="1" x14ac:dyDescent="0.2"/>
    <row r="4394" s="404" customFormat="1" ht="12.6" customHeight="1" x14ac:dyDescent="0.2"/>
    <row r="4395" s="404" customFormat="1" ht="12.6" customHeight="1" x14ac:dyDescent="0.2"/>
    <row r="4396" s="404" customFormat="1" ht="12.6" customHeight="1" x14ac:dyDescent="0.2"/>
    <row r="4397" s="404" customFormat="1" ht="12.6" customHeight="1" x14ac:dyDescent="0.2"/>
    <row r="4398" s="404" customFormat="1" ht="12.6" customHeight="1" x14ac:dyDescent="0.2"/>
    <row r="4399" s="404" customFormat="1" ht="12.6" customHeight="1" x14ac:dyDescent="0.2"/>
    <row r="4400" s="404" customFormat="1" ht="12.6" customHeight="1" x14ac:dyDescent="0.2"/>
    <row r="4401" s="404" customFormat="1" ht="12.6" customHeight="1" x14ac:dyDescent="0.2"/>
    <row r="4402" s="404" customFormat="1" ht="12.6" customHeight="1" x14ac:dyDescent="0.2"/>
    <row r="4403" s="404" customFormat="1" ht="12.6" customHeight="1" x14ac:dyDescent="0.2"/>
    <row r="4404" s="404" customFormat="1" ht="12.6" customHeight="1" x14ac:dyDescent="0.2"/>
    <row r="4405" s="404" customFormat="1" ht="12.6" customHeight="1" x14ac:dyDescent="0.2"/>
    <row r="4406" s="404" customFormat="1" ht="12.6" customHeight="1" x14ac:dyDescent="0.2"/>
    <row r="4407" s="404" customFormat="1" ht="12.6" customHeight="1" x14ac:dyDescent="0.2"/>
    <row r="4408" s="404" customFormat="1" ht="12.6" customHeight="1" x14ac:dyDescent="0.2"/>
    <row r="4409" s="404" customFormat="1" ht="12.6" customHeight="1" x14ac:dyDescent="0.2"/>
    <row r="4410" s="404" customFormat="1" ht="12.6" customHeight="1" x14ac:dyDescent="0.2"/>
    <row r="4411" s="404" customFormat="1" ht="12.6" customHeight="1" x14ac:dyDescent="0.2"/>
    <row r="4412" s="404" customFormat="1" ht="12.6" customHeight="1" x14ac:dyDescent="0.2"/>
    <row r="4413" s="404" customFormat="1" ht="12.6" customHeight="1" x14ac:dyDescent="0.2"/>
    <row r="4414" s="404" customFormat="1" ht="12.6" customHeight="1" x14ac:dyDescent="0.2"/>
    <row r="4415" s="404" customFormat="1" ht="12.6" customHeight="1" x14ac:dyDescent="0.2"/>
    <row r="4416" s="404" customFormat="1" ht="12.6" customHeight="1" x14ac:dyDescent="0.2"/>
    <row r="4417" s="404" customFormat="1" ht="12.6" customHeight="1" x14ac:dyDescent="0.2"/>
    <row r="4418" s="404" customFormat="1" ht="12.6" customHeight="1" x14ac:dyDescent="0.2"/>
    <row r="4419" s="404" customFormat="1" ht="12.6" customHeight="1" x14ac:dyDescent="0.2"/>
    <row r="4420" s="404" customFormat="1" ht="12.6" customHeight="1" x14ac:dyDescent="0.2"/>
    <row r="4421" s="404" customFormat="1" ht="12.6" customHeight="1" x14ac:dyDescent="0.2"/>
    <row r="4422" s="404" customFormat="1" ht="12.6" customHeight="1" x14ac:dyDescent="0.2"/>
    <row r="4423" s="404" customFormat="1" ht="12.6" customHeight="1" x14ac:dyDescent="0.2"/>
    <row r="4424" s="404" customFormat="1" ht="12.6" customHeight="1" x14ac:dyDescent="0.2"/>
    <row r="4425" s="404" customFormat="1" ht="12.6" customHeight="1" x14ac:dyDescent="0.2"/>
    <row r="4426" s="404" customFormat="1" ht="12.6" customHeight="1" x14ac:dyDescent="0.2"/>
    <row r="4427" s="404" customFormat="1" ht="12.6" customHeight="1" x14ac:dyDescent="0.2"/>
    <row r="4428" s="404" customFormat="1" ht="12.6" customHeight="1" x14ac:dyDescent="0.2"/>
    <row r="4429" s="404" customFormat="1" ht="12.6" customHeight="1" x14ac:dyDescent="0.2"/>
    <row r="4430" s="404" customFormat="1" ht="12.6" customHeight="1" x14ac:dyDescent="0.2"/>
    <row r="4431" s="404" customFormat="1" ht="12.6" customHeight="1" x14ac:dyDescent="0.2"/>
    <row r="4432" s="404" customFormat="1" ht="12.6" customHeight="1" x14ac:dyDescent="0.2"/>
    <row r="4433" s="404" customFormat="1" ht="12.6" customHeight="1" x14ac:dyDescent="0.2"/>
    <row r="4434" s="404" customFormat="1" ht="12.6" customHeight="1" x14ac:dyDescent="0.2"/>
    <row r="4435" s="404" customFormat="1" ht="12.6" customHeight="1" x14ac:dyDescent="0.2"/>
    <row r="4436" s="404" customFormat="1" ht="12.6" customHeight="1" x14ac:dyDescent="0.2"/>
    <row r="4437" s="404" customFormat="1" ht="12.6" customHeight="1" x14ac:dyDescent="0.2"/>
    <row r="4438" s="404" customFormat="1" ht="12.6" customHeight="1" x14ac:dyDescent="0.2"/>
    <row r="4439" s="404" customFormat="1" ht="12.6" customHeight="1" x14ac:dyDescent="0.2"/>
    <row r="4440" s="404" customFormat="1" ht="12.6" customHeight="1" x14ac:dyDescent="0.2"/>
    <row r="4441" s="404" customFormat="1" ht="12.6" customHeight="1" x14ac:dyDescent="0.2"/>
    <row r="4442" s="404" customFormat="1" ht="12.6" customHeight="1" x14ac:dyDescent="0.2"/>
    <row r="4443" s="404" customFormat="1" ht="12.6" customHeight="1" x14ac:dyDescent="0.2"/>
    <row r="4444" s="404" customFormat="1" ht="12.6" customHeight="1" x14ac:dyDescent="0.2"/>
    <row r="4445" s="404" customFormat="1" ht="12.6" customHeight="1" x14ac:dyDescent="0.2"/>
    <row r="4446" s="404" customFormat="1" ht="12.6" customHeight="1" x14ac:dyDescent="0.2"/>
    <row r="4447" s="404" customFormat="1" ht="12.6" customHeight="1" x14ac:dyDescent="0.2"/>
    <row r="4448" s="404" customFormat="1" ht="12.6" customHeight="1" x14ac:dyDescent="0.2"/>
    <row r="4449" s="404" customFormat="1" ht="12.6" customHeight="1" x14ac:dyDescent="0.2"/>
    <row r="4450" s="404" customFormat="1" ht="12.6" customHeight="1" x14ac:dyDescent="0.2"/>
    <row r="4451" s="404" customFormat="1" ht="12.6" customHeight="1" x14ac:dyDescent="0.2"/>
    <row r="4452" s="404" customFormat="1" ht="12.6" customHeight="1" x14ac:dyDescent="0.2"/>
    <row r="4453" s="404" customFormat="1" ht="12.6" customHeight="1" x14ac:dyDescent="0.2"/>
    <row r="4454" s="404" customFormat="1" ht="12.6" customHeight="1" x14ac:dyDescent="0.2"/>
    <row r="4455" s="404" customFormat="1" ht="12.6" customHeight="1" x14ac:dyDescent="0.2"/>
    <row r="4456" s="404" customFormat="1" ht="12.6" customHeight="1" x14ac:dyDescent="0.2"/>
    <row r="4457" s="404" customFormat="1" ht="12.6" customHeight="1" x14ac:dyDescent="0.2"/>
    <row r="4458" s="404" customFormat="1" ht="12.6" customHeight="1" x14ac:dyDescent="0.2"/>
    <row r="4459" s="404" customFormat="1" ht="12.6" customHeight="1" x14ac:dyDescent="0.2"/>
    <row r="4460" s="404" customFormat="1" ht="12.6" customHeight="1" x14ac:dyDescent="0.2"/>
    <row r="4461" s="404" customFormat="1" ht="12.6" customHeight="1" x14ac:dyDescent="0.2"/>
    <row r="4462" s="404" customFormat="1" ht="12.6" customHeight="1" x14ac:dyDescent="0.2"/>
    <row r="4463" s="404" customFormat="1" ht="12.6" customHeight="1" x14ac:dyDescent="0.2"/>
    <row r="4464" s="404" customFormat="1" ht="12.6" customHeight="1" x14ac:dyDescent="0.2"/>
    <row r="4465" s="404" customFormat="1" ht="12.6" customHeight="1" x14ac:dyDescent="0.2"/>
    <row r="4466" s="404" customFormat="1" ht="12.6" customHeight="1" x14ac:dyDescent="0.2"/>
    <row r="4467" s="404" customFormat="1" ht="12.6" customHeight="1" x14ac:dyDescent="0.2"/>
    <row r="4468" s="404" customFormat="1" ht="12.6" customHeight="1" x14ac:dyDescent="0.2"/>
    <row r="4469" s="404" customFormat="1" ht="12.6" customHeight="1" x14ac:dyDescent="0.2"/>
    <row r="4470" s="404" customFormat="1" ht="12.6" customHeight="1" x14ac:dyDescent="0.2"/>
    <row r="4471" s="404" customFormat="1" ht="12.6" customHeight="1" x14ac:dyDescent="0.2"/>
    <row r="4472" s="404" customFormat="1" ht="12.6" customHeight="1" x14ac:dyDescent="0.2"/>
    <row r="4473" s="404" customFormat="1" ht="12.6" customHeight="1" x14ac:dyDescent="0.2"/>
    <row r="4474" s="404" customFormat="1" ht="12.6" customHeight="1" x14ac:dyDescent="0.2"/>
    <row r="4475" s="404" customFormat="1" ht="12.6" customHeight="1" x14ac:dyDescent="0.2"/>
    <row r="4476" s="404" customFormat="1" ht="12.6" customHeight="1" x14ac:dyDescent="0.2"/>
    <row r="4477" s="404" customFormat="1" ht="12.6" customHeight="1" x14ac:dyDescent="0.2"/>
    <row r="4478" s="404" customFormat="1" ht="12.6" customHeight="1" x14ac:dyDescent="0.2"/>
    <row r="4479" s="404" customFormat="1" ht="12.6" customHeight="1" x14ac:dyDescent="0.2"/>
    <row r="4480" s="404" customFormat="1" ht="12.6" customHeight="1" x14ac:dyDescent="0.2"/>
    <row r="4481" s="404" customFormat="1" ht="12.6" customHeight="1" x14ac:dyDescent="0.2"/>
    <row r="4482" s="404" customFormat="1" ht="12.6" customHeight="1" x14ac:dyDescent="0.2"/>
    <row r="4483" s="404" customFormat="1" ht="12.6" customHeight="1" x14ac:dyDescent="0.2"/>
    <row r="4484" s="404" customFormat="1" ht="12.6" customHeight="1" x14ac:dyDescent="0.2"/>
    <row r="4485" s="404" customFormat="1" ht="12.6" customHeight="1" x14ac:dyDescent="0.2"/>
    <row r="4486" s="404" customFormat="1" ht="12.6" customHeight="1" x14ac:dyDescent="0.2"/>
    <row r="4487" s="404" customFormat="1" ht="12.6" customHeight="1" x14ac:dyDescent="0.2"/>
    <row r="4488" s="404" customFormat="1" ht="12.6" customHeight="1" x14ac:dyDescent="0.2"/>
    <row r="4489" s="404" customFormat="1" ht="12.6" customHeight="1" x14ac:dyDescent="0.2"/>
    <row r="4490" s="404" customFormat="1" ht="12.6" customHeight="1" x14ac:dyDescent="0.2"/>
    <row r="4491" s="404" customFormat="1" ht="12.6" customHeight="1" x14ac:dyDescent="0.2"/>
    <row r="4492" s="404" customFormat="1" ht="12.6" customHeight="1" x14ac:dyDescent="0.2"/>
    <row r="4493" s="404" customFormat="1" ht="12.6" customHeight="1" x14ac:dyDescent="0.2"/>
    <row r="4494" s="404" customFormat="1" ht="12.6" customHeight="1" x14ac:dyDescent="0.2"/>
    <row r="4495" s="404" customFormat="1" ht="12.6" customHeight="1" x14ac:dyDescent="0.2"/>
    <row r="4496" s="404" customFormat="1" ht="12.6" customHeight="1" x14ac:dyDescent="0.2"/>
    <row r="4497" s="404" customFormat="1" ht="12.6" customHeight="1" x14ac:dyDescent="0.2"/>
    <row r="4498" s="404" customFormat="1" ht="12.6" customHeight="1" x14ac:dyDescent="0.2"/>
    <row r="4499" s="404" customFormat="1" ht="12.6" customHeight="1" x14ac:dyDescent="0.2"/>
    <row r="4500" s="404" customFormat="1" ht="12.6" customHeight="1" x14ac:dyDescent="0.2"/>
    <row r="4501" s="404" customFormat="1" ht="12.6" customHeight="1" x14ac:dyDescent="0.2"/>
    <row r="4502" s="404" customFormat="1" ht="12.6" customHeight="1" x14ac:dyDescent="0.2"/>
    <row r="4503" s="404" customFormat="1" ht="12.6" customHeight="1" x14ac:dyDescent="0.2"/>
    <row r="4504" s="404" customFormat="1" ht="12.6" customHeight="1" x14ac:dyDescent="0.2"/>
    <row r="4505" s="404" customFormat="1" ht="12.6" customHeight="1" x14ac:dyDescent="0.2"/>
    <row r="4506" s="404" customFormat="1" ht="12.6" customHeight="1" x14ac:dyDescent="0.2"/>
    <row r="4507" s="404" customFormat="1" ht="12.6" customHeight="1" x14ac:dyDescent="0.2"/>
    <row r="4508" s="404" customFormat="1" ht="12.6" customHeight="1" x14ac:dyDescent="0.2"/>
    <row r="4509" s="404" customFormat="1" ht="12.6" customHeight="1" x14ac:dyDescent="0.2"/>
    <row r="4510" s="404" customFormat="1" ht="12.6" customHeight="1" x14ac:dyDescent="0.2"/>
    <row r="4511" s="404" customFormat="1" ht="12.6" customHeight="1" x14ac:dyDescent="0.2"/>
    <row r="4512" s="404" customFormat="1" ht="12.6" customHeight="1" x14ac:dyDescent="0.2"/>
    <row r="4513" s="404" customFormat="1" ht="12.6" customHeight="1" x14ac:dyDescent="0.2"/>
    <row r="4514" s="404" customFormat="1" ht="12.6" customHeight="1" x14ac:dyDescent="0.2"/>
    <row r="4515" s="404" customFormat="1" ht="12.6" customHeight="1" x14ac:dyDescent="0.2"/>
    <row r="4516" s="404" customFormat="1" ht="12.6" customHeight="1" x14ac:dyDescent="0.2"/>
    <row r="4517" s="404" customFormat="1" ht="12.6" customHeight="1" x14ac:dyDescent="0.2"/>
    <row r="4518" s="404" customFormat="1" ht="12.6" customHeight="1" x14ac:dyDescent="0.2"/>
    <row r="4519" s="404" customFormat="1" ht="12.6" customHeight="1" x14ac:dyDescent="0.2"/>
    <row r="4520" s="404" customFormat="1" ht="12.6" customHeight="1" x14ac:dyDescent="0.2"/>
    <row r="4521" s="404" customFormat="1" ht="12.6" customHeight="1" x14ac:dyDescent="0.2"/>
    <row r="4522" s="404" customFormat="1" ht="12.6" customHeight="1" x14ac:dyDescent="0.2"/>
    <row r="4523" s="404" customFormat="1" ht="12.6" customHeight="1" x14ac:dyDescent="0.2"/>
    <row r="4524" s="404" customFormat="1" ht="12.6" customHeight="1" x14ac:dyDescent="0.2"/>
    <row r="4525" s="404" customFormat="1" ht="12.6" customHeight="1" x14ac:dyDescent="0.2"/>
    <row r="4526" s="404" customFormat="1" ht="12.6" customHeight="1" x14ac:dyDescent="0.2"/>
    <row r="4527" s="404" customFormat="1" ht="12.6" customHeight="1" x14ac:dyDescent="0.2"/>
    <row r="4528" s="404" customFormat="1" ht="12.6" customHeight="1" x14ac:dyDescent="0.2"/>
    <row r="4529" s="404" customFormat="1" ht="12.6" customHeight="1" x14ac:dyDescent="0.2"/>
    <row r="4530" s="404" customFormat="1" ht="12.6" customHeight="1" x14ac:dyDescent="0.2"/>
    <row r="4531" s="404" customFormat="1" ht="12.6" customHeight="1" x14ac:dyDescent="0.2"/>
    <row r="4532" s="404" customFormat="1" ht="12.6" customHeight="1" x14ac:dyDescent="0.2"/>
    <row r="4533" s="404" customFormat="1" ht="12.6" customHeight="1" x14ac:dyDescent="0.2"/>
    <row r="4534" s="404" customFormat="1" ht="12.6" customHeight="1" x14ac:dyDescent="0.2"/>
    <row r="4535" s="404" customFormat="1" ht="12.6" customHeight="1" x14ac:dyDescent="0.2"/>
    <row r="4536" s="404" customFormat="1" ht="12.6" customHeight="1" x14ac:dyDescent="0.2"/>
    <row r="4537" s="404" customFormat="1" ht="12.6" customHeight="1" x14ac:dyDescent="0.2"/>
    <row r="4538" s="404" customFormat="1" ht="12.6" customHeight="1" x14ac:dyDescent="0.2"/>
    <row r="4539" s="404" customFormat="1" ht="12.6" customHeight="1" x14ac:dyDescent="0.2"/>
    <row r="4540" s="404" customFormat="1" ht="12.6" customHeight="1" x14ac:dyDescent="0.2"/>
    <row r="4541" s="404" customFormat="1" ht="12.6" customHeight="1" x14ac:dyDescent="0.2"/>
    <row r="4542" s="404" customFormat="1" ht="12.6" customHeight="1" x14ac:dyDescent="0.2"/>
    <row r="4543" s="404" customFormat="1" ht="12.6" customHeight="1" x14ac:dyDescent="0.2"/>
    <row r="4544" s="404" customFormat="1" ht="12.6" customHeight="1" x14ac:dyDescent="0.2"/>
    <row r="4545" s="404" customFormat="1" ht="12.6" customHeight="1" x14ac:dyDescent="0.2"/>
    <row r="4546" s="404" customFormat="1" ht="12.6" customHeight="1" x14ac:dyDescent="0.2"/>
    <row r="4547" s="404" customFormat="1" ht="12.6" customHeight="1" x14ac:dyDescent="0.2"/>
    <row r="4548" s="404" customFormat="1" ht="12.6" customHeight="1" x14ac:dyDescent="0.2"/>
    <row r="4549" s="404" customFormat="1" ht="12.6" customHeight="1" x14ac:dyDescent="0.2"/>
    <row r="4550" s="404" customFormat="1" ht="12.6" customHeight="1" x14ac:dyDescent="0.2"/>
    <row r="4551" s="404" customFormat="1" ht="12.6" customHeight="1" x14ac:dyDescent="0.2"/>
    <row r="4552" s="404" customFormat="1" ht="12.6" customHeight="1" x14ac:dyDescent="0.2"/>
    <row r="4553" s="404" customFormat="1" ht="12.6" customHeight="1" x14ac:dyDescent="0.2"/>
    <row r="4554" s="404" customFormat="1" ht="12.6" customHeight="1" x14ac:dyDescent="0.2"/>
    <row r="4555" s="404" customFormat="1" ht="12.6" customHeight="1" x14ac:dyDescent="0.2"/>
    <row r="4556" s="404" customFormat="1" ht="12.6" customHeight="1" x14ac:dyDescent="0.2"/>
    <row r="4557" s="404" customFormat="1" ht="12.6" customHeight="1" x14ac:dyDescent="0.2"/>
    <row r="4558" s="404" customFormat="1" ht="12.6" customHeight="1" x14ac:dyDescent="0.2"/>
    <row r="4559" s="404" customFormat="1" ht="12.6" customHeight="1" x14ac:dyDescent="0.2"/>
    <row r="4560" s="404" customFormat="1" ht="12.6" customHeight="1" x14ac:dyDescent="0.2"/>
    <row r="4561" s="404" customFormat="1" ht="12.6" customHeight="1" x14ac:dyDescent="0.2"/>
    <row r="4562" s="404" customFormat="1" ht="12.6" customHeight="1" x14ac:dyDescent="0.2"/>
    <row r="4563" s="404" customFormat="1" ht="12.6" customHeight="1" x14ac:dyDescent="0.2"/>
    <row r="4564" s="404" customFormat="1" ht="12.6" customHeight="1" x14ac:dyDescent="0.2"/>
    <row r="4565" s="404" customFormat="1" ht="12.6" customHeight="1" x14ac:dyDescent="0.2"/>
    <row r="4566" s="404" customFormat="1" ht="12.6" customHeight="1" x14ac:dyDescent="0.2"/>
    <row r="4567" s="404" customFormat="1" ht="12.6" customHeight="1" x14ac:dyDescent="0.2"/>
    <row r="4568" s="404" customFormat="1" ht="12.6" customHeight="1" x14ac:dyDescent="0.2"/>
    <row r="4569" s="404" customFormat="1" ht="12.6" customHeight="1" x14ac:dyDescent="0.2"/>
    <row r="4570" s="404" customFormat="1" ht="12.6" customHeight="1" x14ac:dyDescent="0.2"/>
    <row r="4571" s="404" customFormat="1" ht="12.6" customHeight="1" x14ac:dyDescent="0.2"/>
    <row r="4572" s="404" customFormat="1" ht="12.6" customHeight="1" x14ac:dyDescent="0.2"/>
    <row r="4573" s="404" customFormat="1" ht="12.6" customHeight="1" x14ac:dyDescent="0.2"/>
    <row r="4574" s="404" customFormat="1" ht="12.6" customHeight="1" x14ac:dyDescent="0.2"/>
    <row r="4575" s="404" customFormat="1" ht="12.6" customHeight="1" x14ac:dyDescent="0.2"/>
    <row r="4576" s="404" customFormat="1" ht="12.6" customHeight="1" x14ac:dyDescent="0.2"/>
    <row r="4577" s="404" customFormat="1" ht="12.6" customHeight="1" x14ac:dyDescent="0.2"/>
    <row r="4578" s="404" customFormat="1" ht="12.6" customHeight="1" x14ac:dyDescent="0.2"/>
    <row r="4579" s="404" customFormat="1" ht="12.6" customHeight="1" x14ac:dyDescent="0.2"/>
    <row r="4580" s="404" customFormat="1" ht="12.6" customHeight="1" x14ac:dyDescent="0.2"/>
    <row r="4581" s="404" customFormat="1" ht="12.6" customHeight="1" x14ac:dyDescent="0.2"/>
    <row r="4582" s="404" customFormat="1" ht="12.6" customHeight="1" x14ac:dyDescent="0.2"/>
    <row r="4583" s="404" customFormat="1" ht="12.6" customHeight="1" x14ac:dyDescent="0.2"/>
    <row r="4584" s="404" customFormat="1" ht="12.6" customHeight="1" x14ac:dyDescent="0.2"/>
    <row r="4585" s="404" customFormat="1" ht="12.6" customHeight="1" x14ac:dyDescent="0.2"/>
    <row r="4586" s="404" customFormat="1" ht="12.6" customHeight="1" x14ac:dyDescent="0.2"/>
    <row r="4587" s="404" customFormat="1" ht="12.6" customHeight="1" x14ac:dyDescent="0.2"/>
    <row r="4588" s="404" customFormat="1" ht="12.6" customHeight="1" x14ac:dyDescent="0.2"/>
    <row r="4589" s="404" customFormat="1" ht="12.6" customHeight="1" x14ac:dyDescent="0.2"/>
    <row r="4590" s="404" customFormat="1" ht="12.6" customHeight="1" x14ac:dyDescent="0.2"/>
    <row r="4591" s="404" customFormat="1" ht="12.6" customHeight="1" x14ac:dyDescent="0.2"/>
    <row r="4592" s="404" customFormat="1" ht="12.6" customHeight="1" x14ac:dyDescent="0.2"/>
    <row r="4593" s="404" customFormat="1" ht="12.6" customHeight="1" x14ac:dyDescent="0.2"/>
    <row r="4594" s="404" customFormat="1" ht="12.6" customHeight="1" x14ac:dyDescent="0.2"/>
    <row r="4595" s="404" customFormat="1" ht="12.6" customHeight="1" x14ac:dyDescent="0.2"/>
    <row r="4596" s="404" customFormat="1" ht="12.6" customHeight="1" x14ac:dyDescent="0.2"/>
    <row r="4597" s="404" customFormat="1" ht="12.6" customHeight="1" x14ac:dyDescent="0.2"/>
    <row r="4598" s="404" customFormat="1" ht="12.6" customHeight="1" x14ac:dyDescent="0.2"/>
    <row r="4599" s="404" customFormat="1" ht="12.6" customHeight="1" x14ac:dyDescent="0.2"/>
    <row r="4600" s="404" customFormat="1" ht="12.6" customHeight="1" x14ac:dyDescent="0.2"/>
    <row r="4601" s="404" customFormat="1" ht="12.6" customHeight="1" x14ac:dyDescent="0.2"/>
    <row r="4602" s="404" customFormat="1" ht="12.6" customHeight="1" x14ac:dyDescent="0.2"/>
    <row r="4603" s="404" customFormat="1" ht="12.6" customHeight="1" x14ac:dyDescent="0.2"/>
    <row r="4604" s="404" customFormat="1" ht="12.6" customHeight="1" x14ac:dyDescent="0.2"/>
    <row r="4605" s="404" customFormat="1" ht="12.6" customHeight="1" x14ac:dyDescent="0.2"/>
    <row r="4606" s="404" customFormat="1" ht="12.6" customHeight="1" x14ac:dyDescent="0.2"/>
    <row r="4607" s="404" customFormat="1" ht="12.6" customHeight="1" x14ac:dyDescent="0.2"/>
    <row r="4608" s="404" customFormat="1" ht="12.6" customHeight="1" x14ac:dyDescent="0.2"/>
    <row r="4609" s="404" customFormat="1" ht="12.6" customHeight="1" x14ac:dyDescent="0.2"/>
    <row r="4610" s="404" customFormat="1" ht="12.6" customHeight="1" x14ac:dyDescent="0.2"/>
    <row r="4611" s="404" customFormat="1" ht="12.6" customHeight="1" x14ac:dyDescent="0.2"/>
    <row r="4612" s="404" customFormat="1" ht="12.6" customHeight="1" x14ac:dyDescent="0.2"/>
    <row r="4613" s="404" customFormat="1" ht="12.6" customHeight="1" x14ac:dyDescent="0.2"/>
    <row r="4614" s="404" customFormat="1" ht="12.6" customHeight="1" x14ac:dyDescent="0.2"/>
    <row r="4615" s="404" customFormat="1" ht="12.6" customHeight="1" x14ac:dyDescent="0.2"/>
    <row r="4616" s="404" customFormat="1" ht="12.6" customHeight="1" x14ac:dyDescent="0.2"/>
    <row r="4617" s="404" customFormat="1" ht="12.6" customHeight="1" x14ac:dyDescent="0.2"/>
    <row r="4618" s="404" customFormat="1" ht="12.6" customHeight="1" x14ac:dyDescent="0.2"/>
    <row r="4619" s="404" customFormat="1" ht="12.6" customHeight="1" x14ac:dyDescent="0.2"/>
    <row r="4620" s="404" customFormat="1" ht="12.6" customHeight="1" x14ac:dyDescent="0.2"/>
    <row r="4621" s="404" customFormat="1" ht="12.6" customHeight="1" x14ac:dyDescent="0.2"/>
    <row r="4622" s="404" customFormat="1" ht="12.6" customHeight="1" x14ac:dyDescent="0.2"/>
    <row r="4623" s="404" customFormat="1" ht="12.6" customHeight="1" x14ac:dyDescent="0.2"/>
    <row r="4624" s="404" customFormat="1" ht="12.6" customHeight="1" x14ac:dyDescent="0.2"/>
    <row r="4625" s="404" customFormat="1" ht="12.6" customHeight="1" x14ac:dyDescent="0.2"/>
    <row r="4626" s="404" customFormat="1" ht="12.6" customHeight="1" x14ac:dyDescent="0.2"/>
    <row r="4627" s="404" customFormat="1" ht="12.6" customHeight="1" x14ac:dyDescent="0.2"/>
    <row r="4628" s="404" customFormat="1" ht="12.6" customHeight="1" x14ac:dyDescent="0.2"/>
    <row r="4629" s="404" customFormat="1" ht="12.6" customHeight="1" x14ac:dyDescent="0.2"/>
    <row r="4630" s="404" customFormat="1" ht="12.6" customHeight="1" x14ac:dyDescent="0.2"/>
    <row r="4631" s="404" customFormat="1" ht="12.6" customHeight="1" x14ac:dyDescent="0.2"/>
    <row r="4632" s="404" customFormat="1" ht="12.6" customHeight="1" x14ac:dyDescent="0.2"/>
    <row r="4633" s="404" customFormat="1" ht="12.6" customHeight="1" x14ac:dyDescent="0.2"/>
    <row r="4634" s="404" customFormat="1" ht="12.6" customHeight="1" x14ac:dyDescent="0.2"/>
    <row r="4635" s="404" customFormat="1" ht="12.6" customHeight="1" x14ac:dyDescent="0.2"/>
    <row r="4636" s="404" customFormat="1" ht="12.6" customHeight="1" x14ac:dyDescent="0.2"/>
    <row r="4637" s="404" customFormat="1" ht="12.6" customHeight="1" x14ac:dyDescent="0.2"/>
    <row r="4638" s="404" customFormat="1" ht="12.6" customHeight="1" x14ac:dyDescent="0.2"/>
    <row r="4639" s="404" customFormat="1" ht="12.6" customHeight="1" x14ac:dyDescent="0.2"/>
    <row r="4640" s="404" customFormat="1" ht="12.6" customHeight="1" x14ac:dyDescent="0.2"/>
    <row r="4641" s="404" customFormat="1" ht="12.6" customHeight="1" x14ac:dyDescent="0.2"/>
    <row r="4642" s="404" customFormat="1" ht="12.6" customHeight="1" x14ac:dyDescent="0.2"/>
    <row r="4643" s="404" customFormat="1" ht="12.6" customHeight="1" x14ac:dyDescent="0.2"/>
    <row r="4644" s="404" customFormat="1" ht="12.6" customHeight="1" x14ac:dyDescent="0.2"/>
    <row r="4645" s="404" customFormat="1" ht="12.6" customHeight="1" x14ac:dyDescent="0.2"/>
    <row r="4646" s="404" customFormat="1" ht="12.6" customHeight="1" x14ac:dyDescent="0.2"/>
    <row r="4647" s="404" customFormat="1" ht="12.6" customHeight="1" x14ac:dyDescent="0.2"/>
    <row r="4648" s="404" customFormat="1" ht="12.6" customHeight="1" x14ac:dyDescent="0.2"/>
    <row r="4649" s="404" customFormat="1" ht="12.6" customHeight="1" x14ac:dyDescent="0.2"/>
    <row r="4650" s="404" customFormat="1" ht="12.6" customHeight="1" x14ac:dyDescent="0.2"/>
    <row r="4651" s="404" customFormat="1" ht="12.6" customHeight="1" x14ac:dyDescent="0.2"/>
    <row r="4652" s="404" customFormat="1" ht="12.6" customHeight="1" x14ac:dyDescent="0.2"/>
    <row r="4653" s="404" customFormat="1" ht="12.6" customHeight="1" x14ac:dyDescent="0.2"/>
    <row r="4654" s="404" customFormat="1" ht="12.6" customHeight="1" x14ac:dyDescent="0.2"/>
    <row r="4655" s="404" customFormat="1" ht="12.6" customHeight="1" x14ac:dyDescent="0.2"/>
    <row r="4656" s="404" customFormat="1" ht="12.6" customHeight="1" x14ac:dyDescent="0.2"/>
    <row r="4657" s="404" customFormat="1" ht="12.6" customHeight="1" x14ac:dyDescent="0.2"/>
    <row r="4658" s="404" customFormat="1" ht="12.6" customHeight="1" x14ac:dyDescent="0.2"/>
    <row r="4659" s="404" customFormat="1" ht="12.6" customHeight="1" x14ac:dyDescent="0.2"/>
    <row r="4660" s="404" customFormat="1" ht="12.6" customHeight="1" x14ac:dyDescent="0.2"/>
    <row r="4661" s="404" customFormat="1" ht="12.6" customHeight="1" x14ac:dyDescent="0.2"/>
    <row r="4662" s="404" customFormat="1" ht="12.6" customHeight="1" x14ac:dyDescent="0.2"/>
    <row r="4663" s="404" customFormat="1" ht="12.6" customHeight="1" x14ac:dyDescent="0.2"/>
    <row r="4664" s="404" customFormat="1" ht="12.6" customHeight="1" x14ac:dyDescent="0.2"/>
    <row r="4665" s="404" customFormat="1" ht="12.6" customHeight="1" x14ac:dyDescent="0.2"/>
    <row r="4666" s="404" customFormat="1" ht="12.6" customHeight="1" x14ac:dyDescent="0.2"/>
    <row r="4667" s="404" customFormat="1" ht="12.6" customHeight="1" x14ac:dyDescent="0.2"/>
    <row r="4668" s="404" customFormat="1" ht="12.6" customHeight="1" x14ac:dyDescent="0.2"/>
    <row r="4669" s="404" customFormat="1" ht="12.6" customHeight="1" x14ac:dyDescent="0.2"/>
    <row r="4670" s="404" customFormat="1" ht="12.6" customHeight="1" x14ac:dyDescent="0.2"/>
    <row r="4671" s="404" customFormat="1" ht="12.6" customHeight="1" x14ac:dyDescent="0.2"/>
    <row r="4672" s="404" customFormat="1" ht="12.6" customHeight="1" x14ac:dyDescent="0.2"/>
    <row r="4673" s="404" customFormat="1" ht="12.6" customHeight="1" x14ac:dyDescent="0.2"/>
    <row r="4674" s="404" customFormat="1" ht="12.6" customHeight="1" x14ac:dyDescent="0.2"/>
    <row r="4675" s="404" customFormat="1" ht="12.6" customHeight="1" x14ac:dyDescent="0.2"/>
    <row r="4676" s="404" customFormat="1" ht="12.6" customHeight="1" x14ac:dyDescent="0.2"/>
    <row r="4677" s="404" customFormat="1" ht="12.6" customHeight="1" x14ac:dyDescent="0.2"/>
    <row r="4678" s="404" customFormat="1" ht="12.6" customHeight="1" x14ac:dyDescent="0.2"/>
    <row r="4679" s="404" customFormat="1" ht="12.6" customHeight="1" x14ac:dyDescent="0.2"/>
    <row r="4680" s="404" customFormat="1" ht="12.6" customHeight="1" x14ac:dyDescent="0.2"/>
    <row r="4681" s="404" customFormat="1" ht="12.6" customHeight="1" x14ac:dyDescent="0.2"/>
    <row r="4682" s="404" customFormat="1" ht="12.6" customHeight="1" x14ac:dyDescent="0.2"/>
    <row r="4683" s="404" customFormat="1" ht="12.6" customHeight="1" x14ac:dyDescent="0.2"/>
    <row r="4684" s="404" customFormat="1" ht="12.6" customHeight="1" x14ac:dyDescent="0.2"/>
    <row r="4685" s="404" customFormat="1" ht="12.6" customHeight="1" x14ac:dyDescent="0.2"/>
    <row r="4686" s="404" customFormat="1" ht="12.6" customHeight="1" x14ac:dyDescent="0.2"/>
    <row r="4687" s="404" customFormat="1" ht="12.6" customHeight="1" x14ac:dyDescent="0.2"/>
    <row r="4688" s="404" customFormat="1" ht="12.6" customHeight="1" x14ac:dyDescent="0.2"/>
    <row r="4689" s="404" customFormat="1" ht="12.6" customHeight="1" x14ac:dyDescent="0.2"/>
    <row r="4690" s="404" customFormat="1" ht="12.6" customHeight="1" x14ac:dyDescent="0.2"/>
    <row r="4691" s="404" customFormat="1" ht="12.6" customHeight="1" x14ac:dyDescent="0.2"/>
    <row r="4692" s="404" customFormat="1" ht="12.6" customHeight="1" x14ac:dyDescent="0.2"/>
    <row r="4693" s="404" customFormat="1" ht="12.6" customHeight="1" x14ac:dyDescent="0.2"/>
    <row r="4694" s="404" customFormat="1" ht="12.6" customHeight="1" x14ac:dyDescent="0.2"/>
    <row r="4695" s="404" customFormat="1" ht="12.6" customHeight="1" x14ac:dyDescent="0.2"/>
    <row r="4696" s="404" customFormat="1" ht="12.6" customHeight="1" x14ac:dyDescent="0.2"/>
    <row r="4697" s="404" customFormat="1" ht="12.6" customHeight="1" x14ac:dyDescent="0.2"/>
    <row r="4698" s="404" customFormat="1" ht="12.6" customHeight="1" x14ac:dyDescent="0.2"/>
    <row r="4699" s="404" customFormat="1" ht="12.6" customHeight="1" x14ac:dyDescent="0.2"/>
    <row r="4700" s="404" customFormat="1" ht="12.6" customHeight="1" x14ac:dyDescent="0.2"/>
    <row r="4701" s="404" customFormat="1" ht="12.6" customHeight="1" x14ac:dyDescent="0.2"/>
    <row r="4702" s="404" customFormat="1" ht="12.6" customHeight="1" x14ac:dyDescent="0.2"/>
    <row r="4703" s="404" customFormat="1" ht="12.6" customHeight="1" x14ac:dyDescent="0.2"/>
    <row r="4704" s="404" customFormat="1" ht="12.6" customHeight="1" x14ac:dyDescent="0.2"/>
    <row r="4705" s="404" customFormat="1" ht="12.6" customHeight="1" x14ac:dyDescent="0.2"/>
    <row r="4706" s="404" customFormat="1" ht="12.6" customHeight="1" x14ac:dyDescent="0.2"/>
    <row r="4707" s="404" customFormat="1" ht="12.6" customHeight="1" x14ac:dyDescent="0.2"/>
    <row r="4708" s="404" customFormat="1" ht="12.6" customHeight="1" x14ac:dyDescent="0.2"/>
    <row r="4709" s="404" customFormat="1" ht="12.6" customHeight="1" x14ac:dyDescent="0.2"/>
    <row r="4710" s="404" customFormat="1" ht="12.6" customHeight="1" x14ac:dyDescent="0.2"/>
    <row r="4711" s="404" customFormat="1" ht="12.6" customHeight="1" x14ac:dyDescent="0.2"/>
    <row r="4712" s="404" customFormat="1" ht="12.6" customHeight="1" x14ac:dyDescent="0.2"/>
    <row r="4713" s="404" customFormat="1" ht="12.6" customHeight="1" x14ac:dyDescent="0.2"/>
    <row r="4714" s="404" customFormat="1" ht="12.6" customHeight="1" x14ac:dyDescent="0.2"/>
    <row r="4715" s="404" customFormat="1" ht="12.6" customHeight="1" x14ac:dyDescent="0.2"/>
    <row r="4716" s="404" customFormat="1" ht="12.6" customHeight="1" x14ac:dyDescent="0.2"/>
    <row r="4717" s="404" customFormat="1" ht="12.6" customHeight="1" x14ac:dyDescent="0.2"/>
    <row r="4718" s="404" customFormat="1" ht="12.6" customHeight="1" x14ac:dyDescent="0.2"/>
    <row r="4719" s="404" customFormat="1" ht="12.6" customHeight="1" x14ac:dyDescent="0.2"/>
    <row r="4720" s="404" customFormat="1" ht="12.6" customHeight="1" x14ac:dyDescent="0.2"/>
    <row r="4721" s="404" customFormat="1" ht="12.6" customHeight="1" x14ac:dyDescent="0.2"/>
    <row r="4722" s="404" customFormat="1" ht="12.6" customHeight="1" x14ac:dyDescent="0.2"/>
    <row r="4723" s="404" customFormat="1" ht="12.6" customHeight="1" x14ac:dyDescent="0.2"/>
    <row r="4724" s="404" customFormat="1" ht="12.6" customHeight="1" x14ac:dyDescent="0.2"/>
    <row r="4725" s="404" customFormat="1" ht="12.6" customHeight="1" x14ac:dyDescent="0.2"/>
    <row r="4726" s="404" customFormat="1" ht="12.6" customHeight="1" x14ac:dyDescent="0.2"/>
    <row r="4727" s="404" customFormat="1" ht="12.6" customHeight="1" x14ac:dyDescent="0.2"/>
    <row r="4728" s="404" customFormat="1" ht="12.6" customHeight="1" x14ac:dyDescent="0.2"/>
    <row r="4729" s="404" customFormat="1" ht="12.6" customHeight="1" x14ac:dyDescent="0.2"/>
    <row r="4730" s="404" customFormat="1" ht="12.6" customHeight="1" x14ac:dyDescent="0.2"/>
    <row r="4731" s="404" customFormat="1" ht="12.6" customHeight="1" x14ac:dyDescent="0.2"/>
    <row r="4732" s="404" customFormat="1" ht="12.6" customHeight="1" x14ac:dyDescent="0.2"/>
    <row r="4733" s="404" customFormat="1" ht="12.6" customHeight="1" x14ac:dyDescent="0.2"/>
    <row r="4734" s="404" customFormat="1" ht="12.6" customHeight="1" x14ac:dyDescent="0.2"/>
    <row r="4735" s="404" customFormat="1" ht="12.6" customHeight="1" x14ac:dyDescent="0.2"/>
    <row r="4736" s="404" customFormat="1" ht="12.6" customHeight="1" x14ac:dyDescent="0.2"/>
    <row r="4737" s="404" customFormat="1" ht="12.6" customHeight="1" x14ac:dyDescent="0.2"/>
    <row r="4738" s="404" customFormat="1" ht="12.6" customHeight="1" x14ac:dyDescent="0.2"/>
    <row r="4739" s="404" customFormat="1" ht="12.6" customHeight="1" x14ac:dyDescent="0.2"/>
    <row r="4740" s="404" customFormat="1" ht="12.6" customHeight="1" x14ac:dyDescent="0.2"/>
    <row r="4741" s="404" customFormat="1" ht="12.6" customHeight="1" x14ac:dyDescent="0.2"/>
    <row r="4742" s="404" customFormat="1" ht="12.6" customHeight="1" x14ac:dyDescent="0.2"/>
    <row r="4743" s="404" customFormat="1" ht="12.6" customHeight="1" x14ac:dyDescent="0.2"/>
    <row r="4744" s="404" customFormat="1" ht="12.6" customHeight="1" x14ac:dyDescent="0.2"/>
    <row r="4745" s="404" customFormat="1" ht="12.6" customHeight="1" x14ac:dyDescent="0.2"/>
    <row r="4746" s="404" customFormat="1" ht="12.6" customHeight="1" x14ac:dyDescent="0.2"/>
    <row r="4747" s="404" customFormat="1" ht="12.6" customHeight="1" x14ac:dyDescent="0.2"/>
    <row r="4748" s="404" customFormat="1" ht="12.6" customHeight="1" x14ac:dyDescent="0.2"/>
    <row r="4749" s="404" customFormat="1" ht="12.6" customHeight="1" x14ac:dyDescent="0.2"/>
    <row r="4750" s="404" customFormat="1" ht="12.6" customHeight="1" x14ac:dyDescent="0.2"/>
    <row r="4751" s="404" customFormat="1" ht="12.6" customHeight="1" x14ac:dyDescent="0.2"/>
    <row r="4752" s="404" customFormat="1" ht="12.6" customHeight="1" x14ac:dyDescent="0.2"/>
    <row r="4753" s="404" customFormat="1" ht="12.6" customHeight="1" x14ac:dyDescent="0.2"/>
    <row r="4754" s="404" customFormat="1" ht="12.6" customHeight="1" x14ac:dyDescent="0.2"/>
    <row r="4755" s="404" customFormat="1" ht="12.6" customHeight="1" x14ac:dyDescent="0.2"/>
    <row r="4756" s="404" customFormat="1" ht="12.6" customHeight="1" x14ac:dyDescent="0.2"/>
    <row r="4757" s="404" customFormat="1" ht="12.6" customHeight="1" x14ac:dyDescent="0.2"/>
    <row r="4758" s="404" customFormat="1" ht="12.6" customHeight="1" x14ac:dyDescent="0.2"/>
    <row r="4759" s="404" customFormat="1" ht="12.6" customHeight="1" x14ac:dyDescent="0.2"/>
    <row r="4760" s="404" customFormat="1" ht="12.6" customHeight="1" x14ac:dyDescent="0.2"/>
    <row r="4761" s="404" customFormat="1" ht="12.6" customHeight="1" x14ac:dyDescent="0.2"/>
    <row r="4762" s="404" customFormat="1" ht="12.6" customHeight="1" x14ac:dyDescent="0.2"/>
    <row r="4763" s="404" customFormat="1" ht="12.6" customHeight="1" x14ac:dyDescent="0.2"/>
    <row r="4764" s="404" customFormat="1" ht="12.6" customHeight="1" x14ac:dyDescent="0.2"/>
    <row r="4765" s="404" customFormat="1" ht="12.6" customHeight="1" x14ac:dyDescent="0.2"/>
    <row r="4766" s="404" customFormat="1" ht="12.6" customHeight="1" x14ac:dyDescent="0.2"/>
    <row r="4767" s="404" customFormat="1" ht="12.6" customHeight="1" x14ac:dyDescent="0.2"/>
    <row r="4768" s="404" customFormat="1" ht="12.6" customHeight="1" x14ac:dyDescent="0.2"/>
    <row r="4769" s="404" customFormat="1" ht="12.6" customHeight="1" x14ac:dyDescent="0.2"/>
    <row r="4770" s="404" customFormat="1" ht="12.6" customHeight="1" x14ac:dyDescent="0.2"/>
    <row r="4771" s="404" customFormat="1" ht="12.6" customHeight="1" x14ac:dyDescent="0.2"/>
    <row r="4772" s="404" customFormat="1" ht="12.6" customHeight="1" x14ac:dyDescent="0.2"/>
    <row r="4773" s="404" customFormat="1" ht="12.6" customHeight="1" x14ac:dyDescent="0.2"/>
    <row r="4774" s="404" customFormat="1" ht="12.6" customHeight="1" x14ac:dyDescent="0.2"/>
    <row r="4775" s="404" customFormat="1" ht="12.6" customHeight="1" x14ac:dyDescent="0.2"/>
    <row r="4776" s="404" customFormat="1" ht="12.6" customHeight="1" x14ac:dyDescent="0.2"/>
    <row r="4777" s="404" customFormat="1" ht="12.6" customHeight="1" x14ac:dyDescent="0.2"/>
    <row r="4778" s="404" customFormat="1" ht="12.6" customHeight="1" x14ac:dyDescent="0.2"/>
    <row r="4779" s="404" customFormat="1" ht="12.6" customHeight="1" x14ac:dyDescent="0.2"/>
    <row r="4780" s="404" customFormat="1" ht="12.6" customHeight="1" x14ac:dyDescent="0.2"/>
    <row r="4781" s="404" customFormat="1" ht="12.6" customHeight="1" x14ac:dyDescent="0.2"/>
    <row r="4782" s="404" customFormat="1" ht="12.6" customHeight="1" x14ac:dyDescent="0.2"/>
    <row r="4783" s="404" customFormat="1" ht="12.6" customHeight="1" x14ac:dyDescent="0.2"/>
    <row r="4784" s="404" customFormat="1" ht="12.6" customHeight="1" x14ac:dyDescent="0.2"/>
    <row r="4785" s="404" customFormat="1" ht="12.6" customHeight="1" x14ac:dyDescent="0.2"/>
    <row r="4786" s="404" customFormat="1" ht="12.6" customHeight="1" x14ac:dyDescent="0.2"/>
    <row r="4787" s="404" customFormat="1" ht="12.6" customHeight="1" x14ac:dyDescent="0.2"/>
    <row r="4788" s="404" customFormat="1" ht="12.6" customHeight="1" x14ac:dyDescent="0.2"/>
    <row r="4789" s="404" customFormat="1" ht="12.6" customHeight="1" x14ac:dyDescent="0.2"/>
    <row r="4790" s="404" customFormat="1" ht="12.6" customHeight="1" x14ac:dyDescent="0.2"/>
    <row r="4791" s="404" customFormat="1" ht="12.6" customHeight="1" x14ac:dyDescent="0.2"/>
    <row r="4792" s="404" customFormat="1" ht="12.6" customHeight="1" x14ac:dyDescent="0.2"/>
    <row r="4793" s="404" customFormat="1" ht="12.6" customHeight="1" x14ac:dyDescent="0.2"/>
    <row r="4794" s="404" customFormat="1" ht="12.6" customHeight="1" x14ac:dyDescent="0.2"/>
    <row r="4795" s="404" customFormat="1" ht="12.6" customHeight="1" x14ac:dyDescent="0.2"/>
    <row r="4796" s="404" customFormat="1" ht="12.6" customHeight="1" x14ac:dyDescent="0.2"/>
    <row r="4797" s="404" customFormat="1" ht="12.6" customHeight="1" x14ac:dyDescent="0.2"/>
    <row r="4798" s="404" customFormat="1" ht="12.6" customHeight="1" x14ac:dyDescent="0.2"/>
    <row r="4799" s="404" customFormat="1" ht="12.6" customHeight="1" x14ac:dyDescent="0.2"/>
    <row r="4800" s="404" customFormat="1" ht="12.6" customHeight="1" x14ac:dyDescent="0.2"/>
    <row r="4801" s="404" customFormat="1" ht="12.6" customHeight="1" x14ac:dyDescent="0.2"/>
    <row r="4802" s="404" customFormat="1" ht="12.6" customHeight="1" x14ac:dyDescent="0.2"/>
    <row r="4803" s="404" customFormat="1" ht="12.6" customHeight="1" x14ac:dyDescent="0.2"/>
    <row r="4804" s="404" customFormat="1" ht="12.6" customHeight="1" x14ac:dyDescent="0.2"/>
    <row r="4805" s="404" customFormat="1" ht="12.6" customHeight="1" x14ac:dyDescent="0.2"/>
    <row r="4806" s="404" customFormat="1" ht="12.6" customHeight="1" x14ac:dyDescent="0.2"/>
    <row r="4807" s="404" customFormat="1" ht="12.6" customHeight="1" x14ac:dyDescent="0.2"/>
    <row r="4808" s="404" customFormat="1" ht="12.6" customHeight="1" x14ac:dyDescent="0.2"/>
    <row r="4809" s="404" customFormat="1" ht="12.6" customHeight="1" x14ac:dyDescent="0.2"/>
    <row r="4810" s="404" customFormat="1" ht="12.6" customHeight="1" x14ac:dyDescent="0.2"/>
    <row r="4811" s="404" customFormat="1" ht="12.6" customHeight="1" x14ac:dyDescent="0.2"/>
    <row r="4812" s="404" customFormat="1" ht="12.6" customHeight="1" x14ac:dyDescent="0.2"/>
    <row r="4813" s="404" customFormat="1" ht="12.6" customHeight="1" x14ac:dyDescent="0.2"/>
    <row r="4814" s="404" customFormat="1" ht="12.6" customHeight="1" x14ac:dyDescent="0.2"/>
    <row r="4815" s="404" customFormat="1" ht="12.6" customHeight="1" x14ac:dyDescent="0.2"/>
    <row r="4816" s="404" customFormat="1" ht="12.6" customHeight="1" x14ac:dyDescent="0.2"/>
    <row r="4817" s="404" customFormat="1" ht="12.6" customHeight="1" x14ac:dyDescent="0.2"/>
    <row r="4818" s="404" customFormat="1" ht="12.6" customHeight="1" x14ac:dyDescent="0.2"/>
    <row r="4819" s="404" customFormat="1" ht="12.6" customHeight="1" x14ac:dyDescent="0.2"/>
    <row r="4820" s="404" customFormat="1" ht="12.6" customHeight="1" x14ac:dyDescent="0.2"/>
    <row r="4821" s="404" customFormat="1" ht="12.6" customHeight="1" x14ac:dyDescent="0.2"/>
    <row r="4822" s="404" customFormat="1" ht="12.6" customHeight="1" x14ac:dyDescent="0.2"/>
    <row r="4823" s="404" customFormat="1" ht="12.6" customHeight="1" x14ac:dyDescent="0.2"/>
    <row r="4824" s="404" customFormat="1" ht="12.6" customHeight="1" x14ac:dyDescent="0.2"/>
    <row r="4825" s="404" customFormat="1" ht="12.6" customHeight="1" x14ac:dyDescent="0.2"/>
    <row r="4826" s="404" customFormat="1" ht="12.6" customHeight="1" x14ac:dyDescent="0.2"/>
    <row r="4827" s="404" customFormat="1" ht="12.6" customHeight="1" x14ac:dyDescent="0.2"/>
    <row r="4828" s="404" customFormat="1" ht="12.6" customHeight="1" x14ac:dyDescent="0.2"/>
    <row r="4829" s="404" customFormat="1" ht="12.6" customHeight="1" x14ac:dyDescent="0.2"/>
    <row r="4830" s="404" customFormat="1" ht="12.6" customHeight="1" x14ac:dyDescent="0.2"/>
    <row r="4831" s="404" customFormat="1" ht="12.6" customHeight="1" x14ac:dyDescent="0.2"/>
    <row r="4832" s="404" customFormat="1" ht="12.6" customHeight="1" x14ac:dyDescent="0.2"/>
    <row r="4833" s="404" customFormat="1" ht="12.6" customHeight="1" x14ac:dyDescent="0.2"/>
    <row r="4834" s="404" customFormat="1" ht="12.6" customHeight="1" x14ac:dyDescent="0.2"/>
    <row r="4835" s="404" customFormat="1" ht="12.6" customHeight="1" x14ac:dyDescent="0.2"/>
    <row r="4836" s="404" customFormat="1" ht="12.6" customHeight="1" x14ac:dyDescent="0.2"/>
    <row r="4837" s="404" customFormat="1" ht="12.6" customHeight="1" x14ac:dyDescent="0.2"/>
    <row r="4838" s="404" customFormat="1" ht="12.6" customHeight="1" x14ac:dyDescent="0.2"/>
    <row r="4839" s="404" customFormat="1" ht="12.6" customHeight="1" x14ac:dyDescent="0.2"/>
    <row r="4840" s="404" customFormat="1" ht="12.6" customHeight="1" x14ac:dyDescent="0.2"/>
    <row r="4841" s="404" customFormat="1" ht="12.6" customHeight="1" x14ac:dyDescent="0.2"/>
    <row r="4842" s="404" customFormat="1" ht="12.6" customHeight="1" x14ac:dyDescent="0.2"/>
    <row r="4843" s="404" customFormat="1" ht="12.6" customHeight="1" x14ac:dyDescent="0.2"/>
    <row r="4844" s="404" customFormat="1" ht="12.6" customHeight="1" x14ac:dyDescent="0.2"/>
    <row r="4845" s="404" customFormat="1" ht="12.6" customHeight="1" x14ac:dyDescent="0.2"/>
    <row r="4846" s="404" customFormat="1" ht="12.6" customHeight="1" x14ac:dyDescent="0.2"/>
    <row r="4847" s="404" customFormat="1" ht="12.6" customHeight="1" x14ac:dyDescent="0.2"/>
    <row r="4848" s="404" customFormat="1" ht="12.6" customHeight="1" x14ac:dyDescent="0.2"/>
    <row r="4849" s="404" customFormat="1" ht="12.6" customHeight="1" x14ac:dyDescent="0.2"/>
    <row r="4850" s="404" customFormat="1" ht="12.6" customHeight="1" x14ac:dyDescent="0.2"/>
    <row r="4851" s="404" customFormat="1" ht="12.6" customHeight="1" x14ac:dyDescent="0.2"/>
    <row r="4852" s="404" customFormat="1" ht="12.6" customHeight="1" x14ac:dyDescent="0.2"/>
    <row r="4853" s="404" customFormat="1" ht="12.6" customHeight="1" x14ac:dyDescent="0.2"/>
    <row r="4854" s="404" customFormat="1" ht="12.6" customHeight="1" x14ac:dyDescent="0.2"/>
    <row r="4855" s="404" customFormat="1" ht="12.6" customHeight="1" x14ac:dyDescent="0.2"/>
    <row r="4856" s="404" customFormat="1" ht="12.6" customHeight="1" x14ac:dyDescent="0.2"/>
    <row r="4857" s="404" customFormat="1" ht="12.6" customHeight="1" x14ac:dyDescent="0.2"/>
    <row r="4858" s="404" customFormat="1" ht="12.6" customHeight="1" x14ac:dyDescent="0.2"/>
    <row r="4859" s="404" customFormat="1" ht="12.6" customHeight="1" x14ac:dyDescent="0.2"/>
    <row r="4860" s="404" customFormat="1" ht="12.6" customHeight="1" x14ac:dyDescent="0.2"/>
    <row r="4861" s="404" customFormat="1" ht="12.6" customHeight="1" x14ac:dyDescent="0.2"/>
    <row r="4862" s="404" customFormat="1" ht="12.6" customHeight="1" x14ac:dyDescent="0.2"/>
    <row r="4863" s="404" customFormat="1" ht="12.6" customHeight="1" x14ac:dyDescent="0.2"/>
    <row r="4864" s="404" customFormat="1" ht="12.6" customHeight="1" x14ac:dyDescent="0.2"/>
    <row r="4865" s="404" customFormat="1" ht="12.6" customHeight="1" x14ac:dyDescent="0.2"/>
    <row r="4866" s="404" customFormat="1" ht="12.6" customHeight="1" x14ac:dyDescent="0.2"/>
    <row r="4867" s="404" customFormat="1" ht="12.6" customHeight="1" x14ac:dyDescent="0.2"/>
    <row r="4868" s="404" customFormat="1" ht="12.6" customHeight="1" x14ac:dyDescent="0.2"/>
    <row r="4869" s="404" customFormat="1" ht="12.6" customHeight="1" x14ac:dyDescent="0.2"/>
    <row r="4870" s="404" customFormat="1" ht="12.6" customHeight="1" x14ac:dyDescent="0.2"/>
    <row r="4871" s="404" customFormat="1" ht="12.6" customHeight="1" x14ac:dyDescent="0.2"/>
    <row r="4872" s="404" customFormat="1" ht="12.6" customHeight="1" x14ac:dyDescent="0.2"/>
    <row r="4873" s="404" customFormat="1" ht="12.6" customHeight="1" x14ac:dyDescent="0.2"/>
    <row r="4874" s="404" customFormat="1" ht="12.6" customHeight="1" x14ac:dyDescent="0.2"/>
    <row r="4875" s="404" customFormat="1" ht="12.6" customHeight="1" x14ac:dyDescent="0.2"/>
    <row r="4876" s="404" customFormat="1" ht="12.6" customHeight="1" x14ac:dyDescent="0.2"/>
    <row r="4877" s="404" customFormat="1" ht="12.6" customHeight="1" x14ac:dyDescent="0.2"/>
    <row r="4878" s="404" customFormat="1" ht="12.6" customHeight="1" x14ac:dyDescent="0.2"/>
    <row r="4879" s="404" customFormat="1" ht="12.6" customHeight="1" x14ac:dyDescent="0.2"/>
    <row r="4880" s="404" customFormat="1" ht="12.6" customHeight="1" x14ac:dyDescent="0.2"/>
    <row r="4881" s="404" customFormat="1" ht="12.6" customHeight="1" x14ac:dyDescent="0.2"/>
    <row r="4882" s="404" customFormat="1" ht="12.6" customHeight="1" x14ac:dyDescent="0.2"/>
    <row r="4883" s="404" customFormat="1" ht="12.6" customHeight="1" x14ac:dyDescent="0.2"/>
    <row r="4884" s="404" customFormat="1" ht="12.6" customHeight="1" x14ac:dyDescent="0.2"/>
    <row r="4885" s="404" customFormat="1" ht="12.6" customHeight="1" x14ac:dyDescent="0.2"/>
    <row r="4886" s="404" customFormat="1" ht="12.6" customHeight="1" x14ac:dyDescent="0.2"/>
    <row r="4887" s="404" customFormat="1" ht="12.6" customHeight="1" x14ac:dyDescent="0.2"/>
    <row r="4888" s="404" customFormat="1" ht="12.6" customHeight="1" x14ac:dyDescent="0.2"/>
    <row r="4889" s="404" customFormat="1" ht="12.6" customHeight="1" x14ac:dyDescent="0.2"/>
    <row r="4890" s="404" customFormat="1" ht="12.6" customHeight="1" x14ac:dyDescent="0.2"/>
    <row r="4891" s="404" customFormat="1" ht="12.6" customHeight="1" x14ac:dyDescent="0.2"/>
    <row r="4892" s="404" customFormat="1" ht="12.6" customHeight="1" x14ac:dyDescent="0.2"/>
    <row r="4893" s="404" customFormat="1" ht="12.6" customHeight="1" x14ac:dyDescent="0.2"/>
    <row r="4894" s="404" customFormat="1" ht="12.6" customHeight="1" x14ac:dyDescent="0.2"/>
    <row r="4895" s="404" customFormat="1" ht="12.6" customHeight="1" x14ac:dyDescent="0.2"/>
    <row r="4896" s="404" customFormat="1" ht="12.6" customHeight="1" x14ac:dyDescent="0.2"/>
    <row r="4897" s="404" customFormat="1" ht="12.6" customHeight="1" x14ac:dyDescent="0.2"/>
    <row r="4898" s="404" customFormat="1" ht="12.6" customHeight="1" x14ac:dyDescent="0.2"/>
    <row r="4899" s="404" customFormat="1" ht="12.6" customHeight="1" x14ac:dyDescent="0.2"/>
    <row r="4900" s="404" customFormat="1" ht="12.6" customHeight="1" x14ac:dyDescent="0.2"/>
    <row r="4901" s="404" customFormat="1" ht="12.6" customHeight="1" x14ac:dyDescent="0.2"/>
    <row r="4902" s="404" customFormat="1" ht="12.6" customHeight="1" x14ac:dyDescent="0.2"/>
    <row r="4903" s="404" customFormat="1" ht="12.6" customHeight="1" x14ac:dyDescent="0.2"/>
    <row r="4904" s="404" customFormat="1" ht="12.6" customHeight="1" x14ac:dyDescent="0.2"/>
    <row r="4905" s="404" customFormat="1" ht="12.6" customHeight="1" x14ac:dyDescent="0.2"/>
    <row r="4906" s="404" customFormat="1" ht="12.6" customHeight="1" x14ac:dyDescent="0.2"/>
    <row r="4907" s="404" customFormat="1" ht="12.6" customHeight="1" x14ac:dyDescent="0.2"/>
    <row r="4908" s="404" customFormat="1" ht="12.6" customHeight="1" x14ac:dyDescent="0.2"/>
    <row r="4909" s="404" customFormat="1" ht="12.6" customHeight="1" x14ac:dyDescent="0.2"/>
    <row r="4910" s="404" customFormat="1" ht="12.6" customHeight="1" x14ac:dyDescent="0.2"/>
    <row r="4911" s="404" customFormat="1" ht="12.6" customHeight="1" x14ac:dyDescent="0.2"/>
    <row r="4912" s="404" customFormat="1" ht="12.6" customHeight="1" x14ac:dyDescent="0.2"/>
    <row r="4913" s="404" customFormat="1" ht="12.6" customHeight="1" x14ac:dyDescent="0.2"/>
    <row r="4914" s="404" customFormat="1" ht="12.6" customHeight="1" x14ac:dyDescent="0.2"/>
    <row r="4915" s="404" customFormat="1" ht="12.6" customHeight="1" x14ac:dyDescent="0.2"/>
    <row r="4916" s="404" customFormat="1" ht="12.6" customHeight="1" x14ac:dyDescent="0.2"/>
    <row r="4917" s="404" customFormat="1" ht="12.6" customHeight="1" x14ac:dyDescent="0.2"/>
    <row r="4918" s="404" customFormat="1" ht="12.6" customHeight="1" x14ac:dyDescent="0.2"/>
    <row r="4919" s="404" customFormat="1" ht="12.6" customHeight="1" x14ac:dyDescent="0.2"/>
    <row r="4920" s="404" customFormat="1" ht="12.6" customHeight="1" x14ac:dyDescent="0.2"/>
    <row r="4921" s="404" customFormat="1" ht="12.6" customHeight="1" x14ac:dyDescent="0.2"/>
    <row r="4922" s="404" customFormat="1" ht="12.6" customHeight="1" x14ac:dyDescent="0.2"/>
    <row r="4923" s="404" customFormat="1" ht="12.6" customHeight="1" x14ac:dyDescent="0.2"/>
    <row r="4924" s="404" customFormat="1" ht="12.6" customHeight="1" x14ac:dyDescent="0.2"/>
    <row r="4925" s="404" customFormat="1" ht="12.6" customHeight="1" x14ac:dyDescent="0.2"/>
    <row r="4926" s="404" customFormat="1" ht="12.6" customHeight="1" x14ac:dyDescent="0.2"/>
    <row r="4927" s="404" customFormat="1" ht="12.6" customHeight="1" x14ac:dyDescent="0.2"/>
    <row r="4928" s="404" customFormat="1" ht="12.6" customHeight="1" x14ac:dyDescent="0.2"/>
    <row r="4929" s="404" customFormat="1" ht="12.6" customHeight="1" x14ac:dyDescent="0.2"/>
    <row r="4930" s="404" customFormat="1" ht="12.6" customHeight="1" x14ac:dyDescent="0.2"/>
    <row r="4931" s="404" customFormat="1" ht="12.6" customHeight="1" x14ac:dyDescent="0.2"/>
    <row r="4932" s="404" customFormat="1" ht="12.6" customHeight="1" x14ac:dyDescent="0.2"/>
    <row r="4933" s="404" customFormat="1" ht="12.6" customHeight="1" x14ac:dyDescent="0.2"/>
    <row r="4934" s="404" customFormat="1" ht="12.6" customHeight="1" x14ac:dyDescent="0.2"/>
    <row r="4935" s="404" customFormat="1" ht="12.6" customHeight="1" x14ac:dyDescent="0.2"/>
    <row r="4936" s="404" customFormat="1" ht="12.6" customHeight="1" x14ac:dyDescent="0.2"/>
    <row r="4937" s="404" customFormat="1" ht="12.6" customHeight="1" x14ac:dyDescent="0.2"/>
    <row r="4938" s="404" customFormat="1" ht="12.6" customHeight="1" x14ac:dyDescent="0.2"/>
    <row r="4939" s="404" customFormat="1" ht="12.6" customHeight="1" x14ac:dyDescent="0.2"/>
    <row r="4940" s="404" customFormat="1" ht="12.6" customHeight="1" x14ac:dyDescent="0.2"/>
    <row r="4941" s="404" customFormat="1" ht="12.6" customHeight="1" x14ac:dyDescent="0.2"/>
    <row r="4942" s="404" customFormat="1" ht="12.6" customHeight="1" x14ac:dyDescent="0.2"/>
    <row r="4943" s="404" customFormat="1" ht="12.6" customHeight="1" x14ac:dyDescent="0.2"/>
    <row r="4944" s="404" customFormat="1" ht="12.6" customHeight="1" x14ac:dyDescent="0.2"/>
    <row r="4945" s="404" customFormat="1" ht="12.6" customHeight="1" x14ac:dyDescent="0.2"/>
    <row r="4946" s="404" customFormat="1" ht="12.6" customHeight="1" x14ac:dyDescent="0.2"/>
    <row r="4947" s="404" customFormat="1" ht="12.6" customHeight="1" x14ac:dyDescent="0.2"/>
    <row r="4948" s="404" customFormat="1" ht="12.6" customHeight="1" x14ac:dyDescent="0.2"/>
    <row r="4949" s="404" customFormat="1" ht="12.6" customHeight="1" x14ac:dyDescent="0.2"/>
    <row r="4950" s="404" customFormat="1" ht="12.6" customHeight="1" x14ac:dyDescent="0.2"/>
    <row r="4951" s="404" customFormat="1" ht="12.6" customHeight="1" x14ac:dyDescent="0.2"/>
    <row r="4952" s="404" customFormat="1" ht="12.6" customHeight="1" x14ac:dyDescent="0.2"/>
    <row r="4953" s="404" customFormat="1" ht="12.6" customHeight="1" x14ac:dyDescent="0.2"/>
    <row r="4954" s="404" customFormat="1" ht="12.6" customHeight="1" x14ac:dyDescent="0.2"/>
    <row r="4955" s="404" customFormat="1" ht="12.6" customHeight="1" x14ac:dyDescent="0.2"/>
    <row r="4956" s="404" customFormat="1" ht="12.6" customHeight="1" x14ac:dyDescent="0.2"/>
    <row r="4957" s="404" customFormat="1" ht="12.6" customHeight="1" x14ac:dyDescent="0.2"/>
    <row r="4958" s="404" customFormat="1" ht="12.6" customHeight="1" x14ac:dyDescent="0.2"/>
    <row r="4959" s="404" customFormat="1" ht="12.6" customHeight="1" x14ac:dyDescent="0.2"/>
    <row r="4960" s="404" customFormat="1" ht="12.6" customHeight="1" x14ac:dyDescent="0.2"/>
    <row r="4961" s="404" customFormat="1" ht="12.6" customHeight="1" x14ac:dyDescent="0.2"/>
    <row r="4962" s="404" customFormat="1" ht="12.6" customHeight="1" x14ac:dyDescent="0.2"/>
    <row r="4963" s="404" customFormat="1" ht="12.6" customHeight="1" x14ac:dyDescent="0.2"/>
    <row r="4964" s="404" customFormat="1" ht="12.6" customHeight="1" x14ac:dyDescent="0.2"/>
    <row r="4965" s="404" customFormat="1" ht="12.6" customHeight="1" x14ac:dyDescent="0.2"/>
    <row r="4966" s="404" customFormat="1" ht="12.6" customHeight="1" x14ac:dyDescent="0.2"/>
    <row r="4967" s="404" customFormat="1" ht="12.6" customHeight="1" x14ac:dyDescent="0.2"/>
    <row r="4968" s="404" customFormat="1" ht="12.6" customHeight="1" x14ac:dyDescent="0.2"/>
    <row r="4969" s="404" customFormat="1" ht="12.6" customHeight="1" x14ac:dyDescent="0.2"/>
    <row r="4970" s="404" customFormat="1" ht="12.6" customHeight="1" x14ac:dyDescent="0.2"/>
    <row r="4971" s="404" customFormat="1" ht="12.6" customHeight="1" x14ac:dyDescent="0.2"/>
    <row r="4972" s="404" customFormat="1" ht="12.6" customHeight="1" x14ac:dyDescent="0.2"/>
    <row r="4973" s="404" customFormat="1" ht="12.6" customHeight="1" x14ac:dyDescent="0.2"/>
    <row r="4974" s="404" customFormat="1" ht="12.6" customHeight="1" x14ac:dyDescent="0.2"/>
    <row r="4975" s="404" customFormat="1" ht="12.6" customHeight="1" x14ac:dyDescent="0.2"/>
    <row r="4976" s="404" customFormat="1" ht="12.6" customHeight="1" x14ac:dyDescent="0.2"/>
    <row r="4977" s="404" customFormat="1" ht="12.6" customHeight="1" x14ac:dyDescent="0.2"/>
    <row r="4978" s="404" customFormat="1" ht="12.6" customHeight="1" x14ac:dyDescent="0.2"/>
    <row r="4979" s="404" customFormat="1" ht="12.6" customHeight="1" x14ac:dyDescent="0.2"/>
    <row r="4980" s="404" customFormat="1" ht="12.6" customHeight="1" x14ac:dyDescent="0.2"/>
    <row r="4981" s="404" customFormat="1" ht="12.6" customHeight="1" x14ac:dyDescent="0.2"/>
    <row r="4982" s="404" customFormat="1" ht="12.6" customHeight="1" x14ac:dyDescent="0.2"/>
    <row r="4983" s="404" customFormat="1" ht="12.6" customHeight="1" x14ac:dyDescent="0.2"/>
    <row r="4984" s="404" customFormat="1" ht="12.6" customHeight="1" x14ac:dyDescent="0.2"/>
    <row r="4985" s="404" customFormat="1" ht="12.6" customHeight="1" x14ac:dyDescent="0.2"/>
    <row r="4986" s="404" customFormat="1" ht="12.6" customHeight="1" x14ac:dyDescent="0.2"/>
    <row r="4987" s="404" customFormat="1" ht="12.6" customHeight="1" x14ac:dyDescent="0.2"/>
    <row r="4988" s="404" customFormat="1" ht="12.6" customHeight="1" x14ac:dyDescent="0.2"/>
    <row r="4989" s="404" customFormat="1" ht="12.6" customHeight="1" x14ac:dyDescent="0.2"/>
    <row r="4990" s="404" customFormat="1" ht="12.6" customHeight="1" x14ac:dyDescent="0.2"/>
    <row r="4991" s="404" customFormat="1" ht="12.6" customHeight="1" x14ac:dyDescent="0.2"/>
    <row r="4992" s="404" customFormat="1" ht="12.6" customHeight="1" x14ac:dyDescent="0.2"/>
    <row r="4993" s="404" customFormat="1" ht="12.6" customHeight="1" x14ac:dyDescent="0.2"/>
    <row r="4994" s="404" customFormat="1" ht="12.6" customHeight="1" x14ac:dyDescent="0.2"/>
    <row r="4995" s="404" customFormat="1" ht="12.6" customHeight="1" x14ac:dyDescent="0.2"/>
    <row r="4996" s="404" customFormat="1" ht="12.6" customHeight="1" x14ac:dyDescent="0.2"/>
    <row r="4997" s="404" customFormat="1" ht="12.6" customHeight="1" x14ac:dyDescent="0.2"/>
    <row r="4998" s="404" customFormat="1" ht="12.6" customHeight="1" x14ac:dyDescent="0.2"/>
    <row r="4999" s="404" customFormat="1" ht="12.6" customHeight="1" x14ac:dyDescent="0.2"/>
    <row r="5000" s="404" customFormat="1" ht="12.6" customHeight="1" x14ac:dyDescent="0.2"/>
    <row r="5001" s="404" customFormat="1" ht="12.6" customHeight="1" x14ac:dyDescent="0.2"/>
    <row r="5002" s="404" customFormat="1" ht="12.6" customHeight="1" x14ac:dyDescent="0.2"/>
    <row r="5003" s="404" customFormat="1" ht="12.6" customHeight="1" x14ac:dyDescent="0.2"/>
    <row r="5004" s="404" customFormat="1" ht="12.6" customHeight="1" x14ac:dyDescent="0.2"/>
    <row r="5005" s="404" customFormat="1" ht="12.6" customHeight="1" x14ac:dyDescent="0.2"/>
    <row r="5006" s="404" customFormat="1" ht="12.6" customHeight="1" x14ac:dyDescent="0.2"/>
    <row r="5007" s="404" customFormat="1" ht="12.6" customHeight="1" x14ac:dyDescent="0.2"/>
    <row r="5008" s="404" customFormat="1" ht="12.6" customHeight="1" x14ac:dyDescent="0.2"/>
    <row r="5009" s="404" customFormat="1" ht="12.6" customHeight="1" x14ac:dyDescent="0.2"/>
    <row r="5010" s="404" customFormat="1" ht="12.6" customHeight="1" x14ac:dyDescent="0.2"/>
    <row r="5011" s="404" customFormat="1" ht="12.6" customHeight="1" x14ac:dyDescent="0.2"/>
    <row r="5012" s="404" customFormat="1" ht="12.6" customHeight="1" x14ac:dyDescent="0.2"/>
    <row r="5013" s="404" customFormat="1" ht="12.6" customHeight="1" x14ac:dyDescent="0.2"/>
    <row r="5014" s="404" customFormat="1" ht="12.6" customHeight="1" x14ac:dyDescent="0.2"/>
    <row r="5015" s="404" customFormat="1" ht="12.6" customHeight="1" x14ac:dyDescent="0.2"/>
    <row r="5016" s="404" customFormat="1" ht="12.6" customHeight="1" x14ac:dyDescent="0.2"/>
    <row r="5017" s="404" customFormat="1" ht="12.6" customHeight="1" x14ac:dyDescent="0.2"/>
    <row r="5018" s="404" customFormat="1" ht="12.6" customHeight="1" x14ac:dyDescent="0.2"/>
    <row r="5019" s="404" customFormat="1" ht="12.6" customHeight="1" x14ac:dyDescent="0.2"/>
    <row r="5020" s="404" customFormat="1" ht="12.6" customHeight="1" x14ac:dyDescent="0.2"/>
    <row r="5021" s="404" customFormat="1" ht="12.6" customHeight="1" x14ac:dyDescent="0.2"/>
    <row r="5022" s="404" customFormat="1" ht="12.6" customHeight="1" x14ac:dyDescent="0.2"/>
    <row r="5023" s="404" customFormat="1" ht="12.6" customHeight="1" x14ac:dyDescent="0.2"/>
    <row r="5024" s="404" customFormat="1" ht="12.6" customHeight="1" x14ac:dyDescent="0.2"/>
    <row r="5025" s="404" customFormat="1" ht="12.6" customHeight="1" x14ac:dyDescent="0.2"/>
    <row r="5026" s="404" customFormat="1" ht="12.6" customHeight="1" x14ac:dyDescent="0.2"/>
    <row r="5027" s="404" customFormat="1" ht="12.6" customHeight="1" x14ac:dyDescent="0.2"/>
    <row r="5028" s="404" customFormat="1" ht="12.6" customHeight="1" x14ac:dyDescent="0.2"/>
    <row r="5029" s="404" customFormat="1" ht="12.6" customHeight="1" x14ac:dyDescent="0.2"/>
    <row r="5030" s="404" customFormat="1" ht="12.6" customHeight="1" x14ac:dyDescent="0.2"/>
    <row r="5031" s="404" customFormat="1" ht="12.6" customHeight="1" x14ac:dyDescent="0.2"/>
    <row r="5032" s="404" customFormat="1" ht="12.6" customHeight="1" x14ac:dyDescent="0.2"/>
    <row r="5033" s="404" customFormat="1" ht="12.6" customHeight="1" x14ac:dyDescent="0.2"/>
    <row r="5034" s="404" customFormat="1" ht="12.6" customHeight="1" x14ac:dyDescent="0.2"/>
    <row r="5035" s="404" customFormat="1" ht="12.6" customHeight="1" x14ac:dyDescent="0.2"/>
    <row r="5036" s="404" customFormat="1" ht="12.6" customHeight="1" x14ac:dyDescent="0.2"/>
    <row r="5037" s="404" customFormat="1" ht="12.6" customHeight="1" x14ac:dyDescent="0.2"/>
    <row r="5038" s="404" customFormat="1" ht="12.6" customHeight="1" x14ac:dyDescent="0.2"/>
    <row r="5039" s="404" customFormat="1" ht="12.6" customHeight="1" x14ac:dyDescent="0.2"/>
    <row r="5040" s="404" customFormat="1" ht="12.6" customHeight="1" x14ac:dyDescent="0.2"/>
    <row r="5041" s="404" customFormat="1" ht="12.6" customHeight="1" x14ac:dyDescent="0.2"/>
    <row r="5042" s="404" customFormat="1" ht="12.6" customHeight="1" x14ac:dyDescent="0.2"/>
    <row r="5043" s="404" customFormat="1" ht="12.6" customHeight="1" x14ac:dyDescent="0.2"/>
    <row r="5044" s="404" customFormat="1" ht="12.6" customHeight="1" x14ac:dyDescent="0.2"/>
    <row r="5045" s="404" customFormat="1" ht="12.6" customHeight="1" x14ac:dyDescent="0.2"/>
    <row r="5046" s="404" customFormat="1" ht="12.6" customHeight="1" x14ac:dyDescent="0.2"/>
    <row r="5047" s="404" customFormat="1" ht="12.6" customHeight="1" x14ac:dyDescent="0.2"/>
    <row r="5048" s="404" customFormat="1" ht="12.6" customHeight="1" x14ac:dyDescent="0.2"/>
    <row r="5049" s="404" customFormat="1" ht="12.6" customHeight="1" x14ac:dyDescent="0.2"/>
    <row r="5050" s="404" customFormat="1" ht="12.6" customHeight="1" x14ac:dyDescent="0.2"/>
    <row r="5051" s="404" customFormat="1" ht="12.6" customHeight="1" x14ac:dyDescent="0.2"/>
    <row r="5052" s="404" customFormat="1" ht="12.6" customHeight="1" x14ac:dyDescent="0.2"/>
    <row r="5053" s="404" customFormat="1" ht="12.6" customHeight="1" x14ac:dyDescent="0.2"/>
    <row r="5054" s="404" customFormat="1" ht="12.6" customHeight="1" x14ac:dyDescent="0.2"/>
    <row r="5055" s="404" customFormat="1" ht="12.6" customHeight="1" x14ac:dyDescent="0.2"/>
    <row r="5056" s="404" customFormat="1" ht="12.6" customHeight="1" x14ac:dyDescent="0.2"/>
    <row r="5057" s="404" customFormat="1" ht="12.6" customHeight="1" x14ac:dyDescent="0.2"/>
    <row r="5058" s="404" customFormat="1" ht="12.6" customHeight="1" x14ac:dyDescent="0.2"/>
    <row r="5059" s="404" customFormat="1" ht="12.6" customHeight="1" x14ac:dyDescent="0.2"/>
    <row r="5060" s="404" customFormat="1" ht="12.6" customHeight="1" x14ac:dyDescent="0.2"/>
    <row r="5061" s="404" customFormat="1" ht="12.6" customHeight="1" x14ac:dyDescent="0.2"/>
    <row r="5062" s="404" customFormat="1" ht="12.6" customHeight="1" x14ac:dyDescent="0.2"/>
    <row r="5063" s="404" customFormat="1" ht="12.6" customHeight="1" x14ac:dyDescent="0.2"/>
    <row r="5064" s="404" customFormat="1" ht="12.6" customHeight="1" x14ac:dyDescent="0.2"/>
    <row r="5065" s="404" customFormat="1" ht="12.6" customHeight="1" x14ac:dyDescent="0.2"/>
    <row r="5066" s="404" customFormat="1" ht="12.6" customHeight="1" x14ac:dyDescent="0.2"/>
    <row r="5067" s="404" customFormat="1" ht="12.6" customHeight="1" x14ac:dyDescent="0.2"/>
    <row r="5068" s="404" customFormat="1" ht="12.6" customHeight="1" x14ac:dyDescent="0.2"/>
    <row r="5069" s="404" customFormat="1" ht="12.6" customHeight="1" x14ac:dyDescent="0.2"/>
    <row r="5070" s="404" customFormat="1" ht="12.6" customHeight="1" x14ac:dyDescent="0.2"/>
    <row r="5071" s="404" customFormat="1" ht="12.6" customHeight="1" x14ac:dyDescent="0.2"/>
    <row r="5072" s="404" customFormat="1" ht="12.6" customHeight="1" x14ac:dyDescent="0.2"/>
    <row r="5073" s="404" customFormat="1" ht="12.6" customHeight="1" x14ac:dyDescent="0.2"/>
    <row r="5074" s="404" customFormat="1" ht="12.6" customHeight="1" x14ac:dyDescent="0.2"/>
    <row r="5075" s="404" customFormat="1" ht="12.6" customHeight="1" x14ac:dyDescent="0.2"/>
    <row r="5076" s="404" customFormat="1" ht="12.6" customHeight="1" x14ac:dyDescent="0.2"/>
    <row r="5077" s="404" customFormat="1" ht="12.6" customHeight="1" x14ac:dyDescent="0.2"/>
    <row r="5078" s="404" customFormat="1" ht="12.6" customHeight="1" x14ac:dyDescent="0.2"/>
    <row r="5079" s="404" customFormat="1" ht="12.6" customHeight="1" x14ac:dyDescent="0.2"/>
    <row r="5080" s="404" customFormat="1" ht="12.6" customHeight="1" x14ac:dyDescent="0.2"/>
    <row r="5081" s="404" customFormat="1" ht="12.6" customHeight="1" x14ac:dyDescent="0.2"/>
    <row r="5082" s="404" customFormat="1" ht="12.6" customHeight="1" x14ac:dyDescent="0.2"/>
    <row r="5083" s="404" customFormat="1" ht="12.6" customHeight="1" x14ac:dyDescent="0.2"/>
    <row r="5084" s="404" customFormat="1" ht="12.6" customHeight="1" x14ac:dyDescent="0.2"/>
    <row r="5085" s="404" customFormat="1" ht="12.6" customHeight="1" x14ac:dyDescent="0.2"/>
    <row r="5086" s="404" customFormat="1" ht="12.6" customHeight="1" x14ac:dyDescent="0.2"/>
    <row r="5087" s="404" customFormat="1" ht="12.6" customHeight="1" x14ac:dyDescent="0.2"/>
    <row r="5088" s="404" customFormat="1" ht="12.6" customHeight="1" x14ac:dyDescent="0.2"/>
    <row r="5089" s="404" customFormat="1" ht="12.6" customHeight="1" x14ac:dyDescent="0.2"/>
    <row r="5090" s="404" customFormat="1" ht="12.6" customHeight="1" x14ac:dyDescent="0.2"/>
    <row r="5091" s="404" customFormat="1" ht="12.6" customHeight="1" x14ac:dyDescent="0.2"/>
    <row r="5092" s="404" customFormat="1" ht="12.6" customHeight="1" x14ac:dyDescent="0.2"/>
    <row r="5093" s="404" customFormat="1" ht="12.6" customHeight="1" x14ac:dyDescent="0.2"/>
    <row r="5094" s="404" customFormat="1" ht="12.6" customHeight="1" x14ac:dyDescent="0.2"/>
    <row r="5095" s="404" customFormat="1" ht="12.6" customHeight="1" x14ac:dyDescent="0.2"/>
    <row r="5096" s="404" customFormat="1" ht="12.6" customHeight="1" x14ac:dyDescent="0.2"/>
    <row r="5097" s="404" customFormat="1" ht="12.6" customHeight="1" x14ac:dyDescent="0.2"/>
    <row r="5098" s="404" customFormat="1" ht="12.6" customHeight="1" x14ac:dyDescent="0.2"/>
    <row r="5099" s="404" customFormat="1" ht="12.6" customHeight="1" x14ac:dyDescent="0.2"/>
    <row r="5100" s="404" customFormat="1" ht="12.6" customHeight="1" x14ac:dyDescent="0.2"/>
    <row r="5101" s="404" customFormat="1" ht="12.6" customHeight="1" x14ac:dyDescent="0.2"/>
    <row r="5102" s="404" customFormat="1" ht="12.6" customHeight="1" x14ac:dyDescent="0.2"/>
    <row r="5103" s="404" customFormat="1" ht="12.6" customHeight="1" x14ac:dyDescent="0.2"/>
    <row r="5104" s="404" customFormat="1" ht="12.6" customHeight="1" x14ac:dyDescent="0.2"/>
    <row r="5105" s="404" customFormat="1" ht="12.6" customHeight="1" x14ac:dyDescent="0.2"/>
    <row r="5106" s="404" customFormat="1" ht="12.6" customHeight="1" x14ac:dyDescent="0.2"/>
    <row r="5107" s="404" customFormat="1" ht="12.6" customHeight="1" x14ac:dyDescent="0.2"/>
    <row r="5108" s="404" customFormat="1" ht="12.6" customHeight="1" x14ac:dyDescent="0.2"/>
    <row r="5109" s="404" customFormat="1" ht="12.6" customHeight="1" x14ac:dyDescent="0.2"/>
    <row r="5110" s="404" customFormat="1" ht="12.6" customHeight="1" x14ac:dyDescent="0.2"/>
    <row r="5111" s="404" customFormat="1" ht="12.6" customHeight="1" x14ac:dyDescent="0.2"/>
    <row r="5112" s="404" customFormat="1" ht="12.6" customHeight="1" x14ac:dyDescent="0.2"/>
    <row r="5113" s="404" customFormat="1" ht="12.6" customHeight="1" x14ac:dyDescent="0.2"/>
    <row r="5114" s="404" customFormat="1" ht="12.6" customHeight="1" x14ac:dyDescent="0.2"/>
    <row r="5115" s="404" customFormat="1" ht="12.6" customHeight="1" x14ac:dyDescent="0.2"/>
    <row r="5116" s="404" customFormat="1" ht="12.6" customHeight="1" x14ac:dyDescent="0.2"/>
    <row r="5117" s="404" customFormat="1" ht="12.6" customHeight="1" x14ac:dyDescent="0.2"/>
    <row r="5118" s="404" customFormat="1" ht="12.6" customHeight="1" x14ac:dyDescent="0.2"/>
    <row r="5119" s="404" customFormat="1" ht="12.6" customHeight="1" x14ac:dyDescent="0.2"/>
    <row r="5120" s="404" customFormat="1" ht="12.6" customHeight="1" x14ac:dyDescent="0.2"/>
    <row r="5121" s="404" customFormat="1" ht="12.6" customHeight="1" x14ac:dyDescent="0.2"/>
    <row r="5122" s="404" customFormat="1" ht="12.6" customHeight="1" x14ac:dyDescent="0.2"/>
    <row r="5123" s="404" customFormat="1" ht="12.6" customHeight="1" x14ac:dyDescent="0.2"/>
    <row r="5124" s="404" customFormat="1" ht="12.6" customHeight="1" x14ac:dyDescent="0.2"/>
    <row r="5125" s="404" customFormat="1" ht="12.6" customHeight="1" x14ac:dyDescent="0.2"/>
    <row r="5126" s="404" customFormat="1" ht="12.6" customHeight="1" x14ac:dyDescent="0.2"/>
    <row r="5127" s="404" customFormat="1" ht="12.6" customHeight="1" x14ac:dyDescent="0.2"/>
    <row r="5128" s="404" customFormat="1" ht="12.6" customHeight="1" x14ac:dyDescent="0.2"/>
    <row r="5129" s="404" customFormat="1" ht="12.6" customHeight="1" x14ac:dyDescent="0.2"/>
    <row r="5130" s="404" customFormat="1" ht="12.6" customHeight="1" x14ac:dyDescent="0.2"/>
    <row r="5131" s="404" customFormat="1" ht="12.6" customHeight="1" x14ac:dyDescent="0.2"/>
    <row r="5132" s="404" customFormat="1" ht="12.6" customHeight="1" x14ac:dyDescent="0.2"/>
    <row r="5133" s="404" customFormat="1" ht="12.6" customHeight="1" x14ac:dyDescent="0.2"/>
    <row r="5134" s="404" customFormat="1" ht="12.6" customHeight="1" x14ac:dyDescent="0.2"/>
    <row r="5135" s="404" customFormat="1" ht="12.6" customHeight="1" x14ac:dyDescent="0.2"/>
    <row r="5136" s="404" customFormat="1" ht="12.6" customHeight="1" x14ac:dyDescent="0.2"/>
    <row r="5137" s="404" customFormat="1" ht="12.6" customHeight="1" x14ac:dyDescent="0.2"/>
    <row r="5138" s="404" customFormat="1" ht="12.6" customHeight="1" x14ac:dyDescent="0.2"/>
    <row r="5139" s="404" customFormat="1" ht="12.6" customHeight="1" x14ac:dyDescent="0.2"/>
    <row r="5140" s="404" customFormat="1" ht="12.6" customHeight="1" x14ac:dyDescent="0.2"/>
    <row r="5141" s="404" customFormat="1" ht="12.6" customHeight="1" x14ac:dyDescent="0.2"/>
    <row r="5142" s="404" customFormat="1" ht="12.6" customHeight="1" x14ac:dyDescent="0.2"/>
    <row r="5143" s="404" customFormat="1" ht="12.6" customHeight="1" x14ac:dyDescent="0.2"/>
    <row r="5144" s="404" customFormat="1" ht="12.6" customHeight="1" x14ac:dyDescent="0.2"/>
    <row r="5145" s="404" customFormat="1" ht="12.6" customHeight="1" x14ac:dyDescent="0.2"/>
    <row r="5146" s="404" customFormat="1" ht="12.6" customHeight="1" x14ac:dyDescent="0.2"/>
    <row r="5147" s="404" customFormat="1" ht="12.6" customHeight="1" x14ac:dyDescent="0.2"/>
    <row r="5148" s="404" customFormat="1" ht="12.6" customHeight="1" x14ac:dyDescent="0.2"/>
    <row r="5149" s="404" customFormat="1" ht="12.6" customHeight="1" x14ac:dyDescent="0.2"/>
    <row r="5150" s="404" customFormat="1" ht="12.6" customHeight="1" x14ac:dyDescent="0.2"/>
    <row r="5151" s="404" customFormat="1" ht="12.6" customHeight="1" x14ac:dyDescent="0.2"/>
    <row r="5152" s="404" customFormat="1" ht="12.6" customHeight="1" x14ac:dyDescent="0.2"/>
    <row r="5153" s="404" customFormat="1" ht="12.6" customHeight="1" x14ac:dyDescent="0.2"/>
    <row r="5154" s="404" customFormat="1" ht="12.6" customHeight="1" x14ac:dyDescent="0.2"/>
    <row r="5155" s="404" customFormat="1" ht="12.6" customHeight="1" x14ac:dyDescent="0.2"/>
    <row r="5156" s="404" customFormat="1" ht="12.6" customHeight="1" x14ac:dyDescent="0.2"/>
    <row r="5157" s="404" customFormat="1" ht="12.6" customHeight="1" x14ac:dyDescent="0.2"/>
    <row r="5158" s="404" customFormat="1" ht="12.6" customHeight="1" x14ac:dyDescent="0.2"/>
    <row r="5159" s="404" customFormat="1" ht="12.6" customHeight="1" x14ac:dyDescent="0.2"/>
    <row r="5160" s="404" customFormat="1" ht="12.6" customHeight="1" x14ac:dyDescent="0.2"/>
    <row r="5161" s="404" customFormat="1" ht="12.6" customHeight="1" x14ac:dyDescent="0.2"/>
    <row r="5162" s="404" customFormat="1" ht="12.6" customHeight="1" x14ac:dyDescent="0.2"/>
    <row r="5163" s="404" customFormat="1" ht="12.6" customHeight="1" x14ac:dyDescent="0.2"/>
    <row r="5164" s="404" customFormat="1" ht="12.6" customHeight="1" x14ac:dyDescent="0.2"/>
    <row r="5165" s="404" customFormat="1" ht="12.6" customHeight="1" x14ac:dyDescent="0.2"/>
    <row r="5166" s="404" customFormat="1" ht="12.6" customHeight="1" x14ac:dyDescent="0.2"/>
    <row r="5167" s="404" customFormat="1" ht="12.6" customHeight="1" x14ac:dyDescent="0.2"/>
    <row r="5168" s="404" customFormat="1" ht="12.6" customHeight="1" x14ac:dyDescent="0.2"/>
    <row r="5169" s="404" customFormat="1" ht="12.6" customHeight="1" x14ac:dyDescent="0.2"/>
    <row r="5170" s="404" customFormat="1" ht="12.6" customHeight="1" x14ac:dyDescent="0.2"/>
    <row r="5171" s="404" customFormat="1" ht="12.6" customHeight="1" x14ac:dyDescent="0.2"/>
    <row r="5172" s="404" customFormat="1" ht="12.6" customHeight="1" x14ac:dyDescent="0.2"/>
    <row r="5173" s="404" customFormat="1" ht="12.6" customHeight="1" x14ac:dyDescent="0.2"/>
    <row r="5174" s="404" customFormat="1" ht="12.6" customHeight="1" x14ac:dyDescent="0.2"/>
    <row r="5175" s="404" customFormat="1" ht="12.6" customHeight="1" x14ac:dyDescent="0.2"/>
    <row r="5176" s="404" customFormat="1" ht="12.6" customHeight="1" x14ac:dyDescent="0.2"/>
    <row r="5177" s="404" customFormat="1" ht="12.6" customHeight="1" x14ac:dyDescent="0.2"/>
    <row r="5178" s="404" customFormat="1" ht="12.6" customHeight="1" x14ac:dyDescent="0.2"/>
    <row r="5179" s="404" customFormat="1" ht="12.6" customHeight="1" x14ac:dyDescent="0.2"/>
    <row r="5180" s="404" customFormat="1" ht="12.6" customHeight="1" x14ac:dyDescent="0.2"/>
    <row r="5181" s="404" customFormat="1" ht="12.6" customHeight="1" x14ac:dyDescent="0.2"/>
    <row r="5182" s="404" customFormat="1" ht="12.6" customHeight="1" x14ac:dyDescent="0.2"/>
    <row r="5183" s="404" customFormat="1" ht="12.6" customHeight="1" x14ac:dyDescent="0.2"/>
    <row r="5184" s="404" customFormat="1" ht="12.6" customHeight="1" x14ac:dyDescent="0.2"/>
    <row r="5185" s="404" customFormat="1" ht="12.6" customHeight="1" x14ac:dyDescent="0.2"/>
    <row r="5186" s="404" customFormat="1" ht="12.6" customHeight="1" x14ac:dyDescent="0.2"/>
    <row r="5187" s="404" customFormat="1" ht="12.6" customHeight="1" x14ac:dyDescent="0.2"/>
    <row r="5188" s="404" customFormat="1" ht="12.6" customHeight="1" x14ac:dyDescent="0.2"/>
    <row r="5189" s="404" customFormat="1" ht="12.6" customHeight="1" x14ac:dyDescent="0.2"/>
    <row r="5190" s="404" customFormat="1" ht="12.6" customHeight="1" x14ac:dyDescent="0.2"/>
    <row r="5191" s="404" customFormat="1" ht="12.6" customHeight="1" x14ac:dyDescent="0.2"/>
    <row r="5192" s="404" customFormat="1" ht="12.6" customHeight="1" x14ac:dyDescent="0.2"/>
    <row r="5193" s="404" customFormat="1" ht="12.6" customHeight="1" x14ac:dyDescent="0.2"/>
    <row r="5194" s="404" customFormat="1" ht="12.6" customHeight="1" x14ac:dyDescent="0.2"/>
    <row r="5195" s="404" customFormat="1" ht="12.6" customHeight="1" x14ac:dyDescent="0.2"/>
    <row r="5196" s="404" customFormat="1" ht="12.6" customHeight="1" x14ac:dyDescent="0.2"/>
    <row r="5197" s="404" customFormat="1" ht="12.6" customHeight="1" x14ac:dyDescent="0.2"/>
    <row r="5198" s="404" customFormat="1" ht="12.6" customHeight="1" x14ac:dyDescent="0.2"/>
    <row r="5199" s="404" customFormat="1" ht="12.6" customHeight="1" x14ac:dyDescent="0.2"/>
    <row r="5200" s="404" customFormat="1" ht="12.6" customHeight="1" x14ac:dyDescent="0.2"/>
    <row r="5201" s="404" customFormat="1" ht="12.6" customHeight="1" x14ac:dyDescent="0.2"/>
    <row r="5202" s="404" customFormat="1" ht="12.6" customHeight="1" x14ac:dyDescent="0.2"/>
    <row r="5203" s="404" customFormat="1" ht="12.6" customHeight="1" x14ac:dyDescent="0.2"/>
    <row r="5204" s="404" customFormat="1" ht="12.6" customHeight="1" x14ac:dyDescent="0.2"/>
    <row r="5205" s="404" customFormat="1" ht="12.6" customHeight="1" x14ac:dyDescent="0.2"/>
    <row r="5206" s="404" customFormat="1" ht="12.6" customHeight="1" x14ac:dyDescent="0.2"/>
    <row r="5207" s="404" customFormat="1" ht="12.6" customHeight="1" x14ac:dyDescent="0.2"/>
    <row r="5208" s="404" customFormat="1" ht="12.6" customHeight="1" x14ac:dyDescent="0.2"/>
    <row r="5209" s="404" customFormat="1" ht="12.6" customHeight="1" x14ac:dyDescent="0.2"/>
    <row r="5210" s="404" customFormat="1" ht="12.6" customHeight="1" x14ac:dyDescent="0.2"/>
    <row r="5211" s="404" customFormat="1" ht="12.6" customHeight="1" x14ac:dyDescent="0.2"/>
    <row r="5212" s="404" customFormat="1" ht="12.6" customHeight="1" x14ac:dyDescent="0.2"/>
    <row r="5213" s="404" customFormat="1" ht="12.6" customHeight="1" x14ac:dyDescent="0.2"/>
    <row r="5214" s="404" customFormat="1" ht="12.6" customHeight="1" x14ac:dyDescent="0.2"/>
    <row r="5215" s="404" customFormat="1" ht="12.6" customHeight="1" x14ac:dyDescent="0.2"/>
    <row r="5216" s="404" customFormat="1" ht="12.6" customHeight="1" x14ac:dyDescent="0.2"/>
    <row r="5217" s="404" customFormat="1" ht="12.6" customHeight="1" x14ac:dyDescent="0.2"/>
    <row r="5218" s="404" customFormat="1" ht="12.6" customHeight="1" x14ac:dyDescent="0.2"/>
    <row r="5219" s="404" customFormat="1" ht="12.6" customHeight="1" x14ac:dyDescent="0.2"/>
    <row r="5220" s="404" customFormat="1" ht="12.6" customHeight="1" x14ac:dyDescent="0.2"/>
    <row r="5221" s="404" customFormat="1" ht="12.6" customHeight="1" x14ac:dyDescent="0.2"/>
    <row r="5222" s="404" customFormat="1" ht="12.6" customHeight="1" x14ac:dyDescent="0.2"/>
    <row r="5223" s="404" customFormat="1" ht="12.6" customHeight="1" x14ac:dyDescent="0.2"/>
    <row r="5224" s="404" customFormat="1" ht="12.6" customHeight="1" x14ac:dyDescent="0.2"/>
    <row r="5225" s="404" customFormat="1" ht="12.6" customHeight="1" x14ac:dyDescent="0.2"/>
    <row r="5226" s="404" customFormat="1" ht="12.6" customHeight="1" x14ac:dyDescent="0.2"/>
    <row r="5227" s="404" customFormat="1" ht="12.6" customHeight="1" x14ac:dyDescent="0.2"/>
    <row r="5228" s="404" customFormat="1" ht="12.6" customHeight="1" x14ac:dyDescent="0.2"/>
    <row r="5229" s="404" customFormat="1" ht="12.6" customHeight="1" x14ac:dyDescent="0.2"/>
    <row r="5230" s="404" customFormat="1" ht="12.6" customHeight="1" x14ac:dyDescent="0.2"/>
    <row r="5231" s="404" customFormat="1" ht="12.6" customHeight="1" x14ac:dyDescent="0.2"/>
    <row r="5232" s="404" customFormat="1" ht="12.6" customHeight="1" x14ac:dyDescent="0.2"/>
    <row r="5233" s="404" customFormat="1" ht="12.6" customHeight="1" x14ac:dyDescent="0.2"/>
    <row r="5234" s="404" customFormat="1" ht="12.6" customHeight="1" x14ac:dyDescent="0.2"/>
    <row r="5235" s="404" customFormat="1" ht="12.6" customHeight="1" x14ac:dyDescent="0.2"/>
    <row r="5236" s="404" customFormat="1" ht="12.6" customHeight="1" x14ac:dyDescent="0.2"/>
    <row r="5237" s="404" customFormat="1" ht="12.6" customHeight="1" x14ac:dyDescent="0.2"/>
    <row r="5238" s="404" customFormat="1" ht="12.6" customHeight="1" x14ac:dyDescent="0.2"/>
    <row r="5239" s="404" customFormat="1" ht="12.6" customHeight="1" x14ac:dyDescent="0.2"/>
    <row r="5240" s="404" customFormat="1" ht="12.6" customHeight="1" x14ac:dyDescent="0.2"/>
    <row r="5241" s="404" customFormat="1" ht="12.6" customHeight="1" x14ac:dyDescent="0.2"/>
    <row r="5242" s="404" customFormat="1" ht="12.6" customHeight="1" x14ac:dyDescent="0.2"/>
    <row r="5243" s="404" customFormat="1" ht="12.6" customHeight="1" x14ac:dyDescent="0.2"/>
    <row r="5244" s="404" customFormat="1" ht="12.6" customHeight="1" x14ac:dyDescent="0.2"/>
    <row r="5245" s="404" customFormat="1" ht="12.6" customHeight="1" x14ac:dyDescent="0.2"/>
    <row r="5246" s="404" customFormat="1" ht="12.6" customHeight="1" x14ac:dyDescent="0.2"/>
    <row r="5247" s="404" customFormat="1" ht="12.6" customHeight="1" x14ac:dyDescent="0.2"/>
    <row r="5248" s="404" customFormat="1" ht="12.6" customHeight="1" x14ac:dyDescent="0.2"/>
    <row r="5249" s="404" customFormat="1" ht="12.6" customHeight="1" x14ac:dyDescent="0.2"/>
    <row r="5250" s="404" customFormat="1" ht="12.6" customHeight="1" x14ac:dyDescent="0.2"/>
    <row r="5251" s="404" customFormat="1" ht="12.6" customHeight="1" x14ac:dyDescent="0.2"/>
    <row r="5252" s="404" customFormat="1" ht="12.6" customHeight="1" x14ac:dyDescent="0.2"/>
    <row r="5253" s="404" customFormat="1" ht="12.6" customHeight="1" x14ac:dyDescent="0.2"/>
    <row r="5254" s="404" customFormat="1" ht="12.6" customHeight="1" x14ac:dyDescent="0.2"/>
    <row r="5255" s="404" customFormat="1" ht="12.6" customHeight="1" x14ac:dyDescent="0.2"/>
    <row r="5256" s="404" customFormat="1" ht="12.6" customHeight="1" x14ac:dyDescent="0.2"/>
    <row r="5257" s="404" customFormat="1" ht="12.6" customHeight="1" x14ac:dyDescent="0.2"/>
    <row r="5258" s="404" customFormat="1" ht="12.6" customHeight="1" x14ac:dyDescent="0.2"/>
    <row r="5259" s="404" customFormat="1" ht="12.6" customHeight="1" x14ac:dyDescent="0.2"/>
    <row r="5260" s="404" customFormat="1" ht="12.6" customHeight="1" x14ac:dyDescent="0.2"/>
    <row r="5261" s="404" customFormat="1" ht="12.6" customHeight="1" x14ac:dyDescent="0.2"/>
    <row r="5262" s="404" customFormat="1" ht="12.6" customHeight="1" x14ac:dyDescent="0.2"/>
    <row r="5263" s="404" customFormat="1" ht="12.6" customHeight="1" x14ac:dyDescent="0.2"/>
    <row r="5264" s="404" customFormat="1" ht="12.6" customHeight="1" x14ac:dyDescent="0.2"/>
    <row r="5265" s="404" customFormat="1" ht="12.6" customHeight="1" x14ac:dyDescent="0.2"/>
    <row r="5266" s="404" customFormat="1" ht="12.6" customHeight="1" x14ac:dyDescent="0.2"/>
    <row r="5267" s="404" customFormat="1" ht="12.6" customHeight="1" x14ac:dyDescent="0.2"/>
    <row r="5268" s="404" customFormat="1" ht="12.6" customHeight="1" x14ac:dyDescent="0.2"/>
    <row r="5269" s="404" customFormat="1" ht="12.6" customHeight="1" x14ac:dyDescent="0.2"/>
    <row r="5270" s="404" customFormat="1" ht="12.6" customHeight="1" x14ac:dyDescent="0.2"/>
    <row r="5271" s="404" customFormat="1" ht="12.6" customHeight="1" x14ac:dyDescent="0.2"/>
    <row r="5272" s="404" customFormat="1" ht="12.6" customHeight="1" x14ac:dyDescent="0.2"/>
    <row r="5273" s="404" customFormat="1" ht="12.6" customHeight="1" x14ac:dyDescent="0.2"/>
    <row r="5274" s="404" customFormat="1" ht="12.6" customHeight="1" x14ac:dyDescent="0.2"/>
    <row r="5275" s="404" customFormat="1" ht="12.6" customHeight="1" x14ac:dyDescent="0.2"/>
    <row r="5276" s="404" customFormat="1" ht="12.6" customHeight="1" x14ac:dyDescent="0.2"/>
    <row r="5277" s="404" customFormat="1" ht="12.6" customHeight="1" x14ac:dyDescent="0.2"/>
    <row r="5278" s="404" customFormat="1" ht="12.6" customHeight="1" x14ac:dyDescent="0.2"/>
    <row r="5279" s="404" customFormat="1" ht="12.6" customHeight="1" x14ac:dyDescent="0.2"/>
    <row r="5280" s="404" customFormat="1" ht="12.6" customHeight="1" x14ac:dyDescent="0.2"/>
    <row r="5281" s="404" customFormat="1" ht="12.6" customHeight="1" x14ac:dyDescent="0.2"/>
    <row r="5282" s="404" customFormat="1" ht="12.6" customHeight="1" x14ac:dyDescent="0.2"/>
    <row r="5283" s="404" customFormat="1" ht="12.6" customHeight="1" x14ac:dyDescent="0.2"/>
    <row r="5284" s="404" customFormat="1" ht="12.6" customHeight="1" x14ac:dyDescent="0.2"/>
    <row r="5285" s="404" customFormat="1" ht="12.6" customHeight="1" x14ac:dyDescent="0.2"/>
    <row r="5286" s="404" customFormat="1" ht="12.6" customHeight="1" x14ac:dyDescent="0.2"/>
    <row r="5287" s="404" customFormat="1" ht="12.6" customHeight="1" x14ac:dyDescent="0.2"/>
    <row r="5288" s="404" customFormat="1" ht="12.6" customHeight="1" x14ac:dyDescent="0.2"/>
    <row r="5289" s="404" customFormat="1" ht="12.6" customHeight="1" x14ac:dyDescent="0.2"/>
    <row r="5290" s="404" customFormat="1" ht="12.6" customHeight="1" x14ac:dyDescent="0.2"/>
    <row r="5291" s="404" customFormat="1" ht="12.6" customHeight="1" x14ac:dyDescent="0.2"/>
    <row r="5292" s="404" customFormat="1" ht="12.6" customHeight="1" x14ac:dyDescent="0.2"/>
    <row r="5293" s="404" customFormat="1" ht="12.6" customHeight="1" x14ac:dyDescent="0.2"/>
    <row r="5294" s="404" customFormat="1" ht="12.6" customHeight="1" x14ac:dyDescent="0.2"/>
    <row r="5295" s="404" customFormat="1" ht="12.6" customHeight="1" x14ac:dyDescent="0.2"/>
    <row r="5296" s="404" customFormat="1" ht="12.6" customHeight="1" x14ac:dyDescent="0.2"/>
    <row r="5297" s="404" customFormat="1" ht="12.6" customHeight="1" x14ac:dyDescent="0.2"/>
    <row r="5298" s="404" customFormat="1" ht="12.6" customHeight="1" x14ac:dyDescent="0.2"/>
    <row r="5299" s="404" customFormat="1" ht="12.6" customHeight="1" x14ac:dyDescent="0.2"/>
    <row r="5300" s="404" customFormat="1" ht="12.6" customHeight="1" x14ac:dyDescent="0.2"/>
    <row r="5301" s="404" customFormat="1" ht="12.6" customHeight="1" x14ac:dyDescent="0.2"/>
    <row r="5302" s="404" customFormat="1" ht="12.6" customHeight="1" x14ac:dyDescent="0.2"/>
    <row r="5303" s="404" customFormat="1" ht="12.6" customHeight="1" x14ac:dyDescent="0.2"/>
    <row r="5304" s="404" customFormat="1" ht="12.6" customHeight="1" x14ac:dyDescent="0.2"/>
    <row r="5305" s="404" customFormat="1" ht="12.6" customHeight="1" x14ac:dyDescent="0.2"/>
    <row r="5306" s="404" customFormat="1" ht="12.6" customHeight="1" x14ac:dyDescent="0.2"/>
    <row r="5307" s="404" customFormat="1" ht="12.6" customHeight="1" x14ac:dyDescent="0.2"/>
    <row r="5308" s="404" customFormat="1" ht="12.6" customHeight="1" x14ac:dyDescent="0.2"/>
    <row r="5309" s="404" customFormat="1" ht="12.6" customHeight="1" x14ac:dyDescent="0.2"/>
    <row r="5310" s="404" customFormat="1" ht="12.6" customHeight="1" x14ac:dyDescent="0.2"/>
    <row r="5311" s="404" customFormat="1" ht="12.6" customHeight="1" x14ac:dyDescent="0.2"/>
    <row r="5312" s="404" customFormat="1" ht="12.6" customHeight="1" x14ac:dyDescent="0.2"/>
    <row r="5313" s="404" customFormat="1" ht="12.6" customHeight="1" x14ac:dyDescent="0.2"/>
    <row r="5314" s="404" customFormat="1" ht="12.6" customHeight="1" x14ac:dyDescent="0.2"/>
    <row r="5315" s="404" customFormat="1" ht="12.6" customHeight="1" x14ac:dyDescent="0.2"/>
    <row r="5316" s="404" customFormat="1" ht="12.6" customHeight="1" x14ac:dyDescent="0.2"/>
    <row r="5317" s="404" customFormat="1" ht="12.6" customHeight="1" x14ac:dyDescent="0.2"/>
    <row r="5318" s="404" customFormat="1" ht="12.6" customHeight="1" x14ac:dyDescent="0.2"/>
    <row r="5319" s="404" customFormat="1" ht="12.6" customHeight="1" x14ac:dyDescent="0.2"/>
    <row r="5320" s="404" customFormat="1" ht="12.6" customHeight="1" x14ac:dyDescent="0.2"/>
    <row r="5321" s="404" customFormat="1" ht="12.6" customHeight="1" x14ac:dyDescent="0.2"/>
    <row r="5322" s="404" customFormat="1" ht="12.6" customHeight="1" x14ac:dyDescent="0.2"/>
    <row r="5323" s="404" customFormat="1" ht="12.6" customHeight="1" x14ac:dyDescent="0.2"/>
    <row r="5324" s="404" customFormat="1" ht="12.6" customHeight="1" x14ac:dyDescent="0.2"/>
    <row r="5325" s="404" customFormat="1" ht="12.6" customHeight="1" x14ac:dyDescent="0.2"/>
    <row r="5326" s="404" customFormat="1" ht="12.6" customHeight="1" x14ac:dyDescent="0.2"/>
    <row r="5327" s="404" customFormat="1" ht="12.6" customHeight="1" x14ac:dyDescent="0.2"/>
    <row r="5328" s="404" customFormat="1" ht="12.6" customHeight="1" x14ac:dyDescent="0.2"/>
    <row r="5329" s="404" customFormat="1" ht="12.6" customHeight="1" x14ac:dyDescent="0.2"/>
    <row r="5330" s="404" customFormat="1" ht="12.6" customHeight="1" x14ac:dyDescent="0.2"/>
    <row r="5331" s="404" customFormat="1" ht="12.6" customHeight="1" x14ac:dyDescent="0.2"/>
    <row r="5332" s="404" customFormat="1" ht="12.6" customHeight="1" x14ac:dyDescent="0.2"/>
    <row r="5333" s="404" customFormat="1" ht="12.6" customHeight="1" x14ac:dyDescent="0.2"/>
    <row r="5334" s="404" customFormat="1" ht="12.6" customHeight="1" x14ac:dyDescent="0.2"/>
    <row r="5335" s="404" customFormat="1" ht="12.6" customHeight="1" x14ac:dyDescent="0.2"/>
    <row r="5336" s="404" customFormat="1" ht="12.6" customHeight="1" x14ac:dyDescent="0.2"/>
    <row r="5337" s="404" customFormat="1" ht="12.6" customHeight="1" x14ac:dyDescent="0.2"/>
    <row r="5338" s="404" customFormat="1" ht="12.6" customHeight="1" x14ac:dyDescent="0.2"/>
    <row r="5339" s="404" customFormat="1" ht="12.6" customHeight="1" x14ac:dyDescent="0.2"/>
    <row r="5340" s="404" customFormat="1" ht="12.6" customHeight="1" x14ac:dyDescent="0.2"/>
    <row r="5341" s="404" customFormat="1" ht="12.6" customHeight="1" x14ac:dyDescent="0.2"/>
    <row r="5342" s="404" customFormat="1" ht="12.6" customHeight="1" x14ac:dyDescent="0.2"/>
    <row r="5343" s="404" customFormat="1" ht="12.6" customHeight="1" x14ac:dyDescent="0.2"/>
    <row r="5344" s="404" customFormat="1" ht="12.6" customHeight="1" x14ac:dyDescent="0.2"/>
    <row r="5345" s="404" customFormat="1" ht="12.6" customHeight="1" x14ac:dyDescent="0.2"/>
    <row r="5346" s="404" customFormat="1" ht="12.6" customHeight="1" x14ac:dyDescent="0.2"/>
    <row r="5347" s="404" customFormat="1" ht="12.6" customHeight="1" x14ac:dyDescent="0.2"/>
    <row r="5348" s="404" customFormat="1" ht="12.6" customHeight="1" x14ac:dyDescent="0.2"/>
    <row r="5349" s="404" customFormat="1" ht="12.6" customHeight="1" x14ac:dyDescent="0.2"/>
    <row r="5350" s="404" customFormat="1" ht="12.6" customHeight="1" x14ac:dyDescent="0.2"/>
    <row r="5351" s="404" customFormat="1" ht="12.6" customHeight="1" x14ac:dyDescent="0.2"/>
    <row r="5352" s="404" customFormat="1" ht="12.6" customHeight="1" x14ac:dyDescent="0.2"/>
    <row r="5353" s="404" customFormat="1" ht="12.6" customHeight="1" x14ac:dyDescent="0.2"/>
    <row r="5354" s="404" customFormat="1" ht="12.6" customHeight="1" x14ac:dyDescent="0.2"/>
    <row r="5355" s="404" customFormat="1" ht="12.6" customHeight="1" x14ac:dyDescent="0.2"/>
    <row r="5356" s="404" customFormat="1" ht="12.6" customHeight="1" x14ac:dyDescent="0.2"/>
    <row r="5357" s="404" customFormat="1" ht="12.6" customHeight="1" x14ac:dyDescent="0.2"/>
    <row r="5358" s="404" customFormat="1" ht="12.6" customHeight="1" x14ac:dyDescent="0.2"/>
    <row r="5359" s="404" customFormat="1" ht="12.6" customHeight="1" x14ac:dyDescent="0.2"/>
    <row r="5360" s="404" customFormat="1" ht="12.6" customHeight="1" x14ac:dyDescent="0.2"/>
    <row r="5361" s="404" customFormat="1" ht="12.6" customHeight="1" x14ac:dyDescent="0.2"/>
    <row r="5362" s="404" customFormat="1" ht="12.6" customHeight="1" x14ac:dyDescent="0.2"/>
    <row r="5363" s="404" customFormat="1" ht="12.6" customHeight="1" x14ac:dyDescent="0.2"/>
    <row r="5364" s="404" customFormat="1" ht="12.6" customHeight="1" x14ac:dyDescent="0.2"/>
    <row r="5365" s="404" customFormat="1" ht="12.6" customHeight="1" x14ac:dyDescent="0.2"/>
    <row r="5366" s="404" customFormat="1" ht="12.6" customHeight="1" x14ac:dyDescent="0.2"/>
    <row r="5367" s="404" customFormat="1" ht="12.6" customHeight="1" x14ac:dyDescent="0.2"/>
    <row r="5368" s="404" customFormat="1" ht="12.6" customHeight="1" x14ac:dyDescent="0.2"/>
    <row r="5369" s="404" customFormat="1" ht="12.6" customHeight="1" x14ac:dyDescent="0.2"/>
    <row r="5370" s="404" customFormat="1" ht="12.6" customHeight="1" x14ac:dyDescent="0.2"/>
    <row r="5371" s="404" customFormat="1" ht="12.6" customHeight="1" x14ac:dyDescent="0.2"/>
    <row r="5372" s="404" customFormat="1" ht="12.6" customHeight="1" x14ac:dyDescent="0.2"/>
    <row r="5373" s="404" customFormat="1" ht="12.6" customHeight="1" x14ac:dyDescent="0.2"/>
    <row r="5374" s="404" customFormat="1" ht="12.6" customHeight="1" x14ac:dyDescent="0.2"/>
    <row r="5375" s="404" customFormat="1" ht="12.6" customHeight="1" x14ac:dyDescent="0.2"/>
    <row r="5376" s="404" customFormat="1" ht="12.6" customHeight="1" x14ac:dyDescent="0.2"/>
    <row r="5377" s="404" customFormat="1" ht="12.6" customHeight="1" x14ac:dyDescent="0.2"/>
    <row r="5378" s="404" customFormat="1" ht="12.6" customHeight="1" x14ac:dyDescent="0.2"/>
    <row r="5379" s="404" customFormat="1" ht="12.6" customHeight="1" x14ac:dyDescent="0.2"/>
    <row r="5380" s="404" customFormat="1" ht="12.6" customHeight="1" x14ac:dyDescent="0.2"/>
    <row r="5381" s="404" customFormat="1" ht="12.6" customHeight="1" x14ac:dyDescent="0.2"/>
    <row r="5382" s="404" customFormat="1" ht="12.6" customHeight="1" x14ac:dyDescent="0.2"/>
    <row r="5383" s="404" customFormat="1" ht="12.6" customHeight="1" x14ac:dyDescent="0.2"/>
    <row r="5384" s="404" customFormat="1" ht="12.6" customHeight="1" x14ac:dyDescent="0.2"/>
    <row r="5385" s="404" customFormat="1" ht="12.6" customHeight="1" x14ac:dyDescent="0.2"/>
    <row r="5386" s="404" customFormat="1" ht="12.6" customHeight="1" x14ac:dyDescent="0.2"/>
    <row r="5387" s="404" customFormat="1" ht="12.6" customHeight="1" x14ac:dyDescent="0.2"/>
    <row r="5388" s="404" customFormat="1" ht="12.6" customHeight="1" x14ac:dyDescent="0.2"/>
    <row r="5389" s="404" customFormat="1" ht="12.6" customHeight="1" x14ac:dyDescent="0.2"/>
    <row r="5390" s="404" customFormat="1" ht="12.6" customHeight="1" x14ac:dyDescent="0.2"/>
    <row r="5391" s="404" customFormat="1" ht="12.6" customHeight="1" x14ac:dyDescent="0.2"/>
    <row r="5392" s="404" customFormat="1" ht="12.6" customHeight="1" x14ac:dyDescent="0.2"/>
    <row r="5393" s="404" customFormat="1" ht="12.6" customHeight="1" x14ac:dyDescent="0.2"/>
    <row r="5394" s="404" customFormat="1" ht="12.6" customHeight="1" x14ac:dyDescent="0.2"/>
    <row r="5395" s="404" customFormat="1" ht="12.6" customHeight="1" x14ac:dyDescent="0.2"/>
    <row r="5396" s="404" customFormat="1" ht="12.6" customHeight="1" x14ac:dyDescent="0.2"/>
    <row r="5397" s="404" customFormat="1" ht="12.6" customHeight="1" x14ac:dyDescent="0.2"/>
    <row r="5398" s="404" customFormat="1" ht="12.6" customHeight="1" x14ac:dyDescent="0.2"/>
    <row r="5399" s="404" customFormat="1" ht="12.6" customHeight="1" x14ac:dyDescent="0.2"/>
    <row r="5400" s="404" customFormat="1" ht="12.6" customHeight="1" x14ac:dyDescent="0.2"/>
    <row r="5401" s="404" customFormat="1" ht="12.6" customHeight="1" x14ac:dyDescent="0.2"/>
    <row r="5402" s="404" customFormat="1" ht="12.6" customHeight="1" x14ac:dyDescent="0.2"/>
    <row r="5403" s="404" customFormat="1" ht="12.6" customHeight="1" x14ac:dyDescent="0.2"/>
    <row r="5404" s="404" customFormat="1" ht="12.6" customHeight="1" x14ac:dyDescent="0.2"/>
    <row r="5405" s="404" customFormat="1" ht="12.6" customHeight="1" x14ac:dyDescent="0.2"/>
    <row r="5406" s="404" customFormat="1" ht="12.6" customHeight="1" x14ac:dyDescent="0.2"/>
    <row r="5407" s="404" customFormat="1" ht="12.6" customHeight="1" x14ac:dyDescent="0.2"/>
    <row r="5408" s="404" customFormat="1" ht="12.6" customHeight="1" x14ac:dyDescent="0.2"/>
    <row r="5409" s="404" customFormat="1" ht="12.6" customHeight="1" x14ac:dyDescent="0.2"/>
    <row r="5410" s="404" customFormat="1" ht="12.6" customHeight="1" x14ac:dyDescent="0.2"/>
    <row r="5411" s="404" customFormat="1" ht="12.6" customHeight="1" x14ac:dyDescent="0.2"/>
    <row r="5412" s="404" customFormat="1" ht="12.6" customHeight="1" x14ac:dyDescent="0.2"/>
    <row r="5413" s="404" customFormat="1" ht="12.6" customHeight="1" x14ac:dyDescent="0.2"/>
    <row r="5414" s="404" customFormat="1" ht="12.6" customHeight="1" x14ac:dyDescent="0.2"/>
    <row r="5415" s="404" customFormat="1" ht="12.6" customHeight="1" x14ac:dyDescent="0.2"/>
    <row r="5416" s="404" customFormat="1" ht="12.6" customHeight="1" x14ac:dyDescent="0.2"/>
    <row r="5417" s="404" customFormat="1" ht="12.6" customHeight="1" x14ac:dyDescent="0.2"/>
    <row r="5418" s="404" customFormat="1" ht="12.6" customHeight="1" x14ac:dyDescent="0.2"/>
    <row r="5419" s="404" customFormat="1" ht="12.6" customHeight="1" x14ac:dyDescent="0.2"/>
    <row r="5420" s="404" customFormat="1" ht="12.6" customHeight="1" x14ac:dyDescent="0.2"/>
    <row r="5421" s="404" customFormat="1" ht="12.6" customHeight="1" x14ac:dyDescent="0.2"/>
    <row r="5422" s="404" customFormat="1" ht="12.6" customHeight="1" x14ac:dyDescent="0.2"/>
    <row r="5423" s="404" customFormat="1" ht="12.6" customHeight="1" x14ac:dyDescent="0.2"/>
    <row r="5424" s="404" customFormat="1" ht="12.6" customHeight="1" x14ac:dyDescent="0.2"/>
    <row r="5425" s="404" customFormat="1" ht="12.6" customHeight="1" x14ac:dyDescent="0.2"/>
    <row r="5426" s="404" customFormat="1" ht="12.6" customHeight="1" x14ac:dyDescent="0.2"/>
    <row r="5427" s="404" customFormat="1" ht="12.6" customHeight="1" x14ac:dyDescent="0.2"/>
    <row r="5428" s="404" customFormat="1" ht="12.6" customHeight="1" x14ac:dyDescent="0.2"/>
    <row r="5429" s="404" customFormat="1" ht="12.6" customHeight="1" x14ac:dyDescent="0.2"/>
    <row r="5430" s="404" customFormat="1" ht="12.6" customHeight="1" x14ac:dyDescent="0.2"/>
    <row r="5431" s="404" customFormat="1" ht="12.6" customHeight="1" x14ac:dyDescent="0.2"/>
    <row r="5432" s="404" customFormat="1" ht="12.6" customHeight="1" x14ac:dyDescent="0.2"/>
    <row r="5433" s="404" customFormat="1" ht="12.6" customHeight="1" x14ac:dyDescent="0.2"/>
    <row r="5434" s="404" customFormat="1" ht="12.6" customHeight="1" x14ac:dyDescent="0.2"/>
    <row r="5435" s="404" customFormat="1" ht="12.6" customHeight="1" x14ac:dyDescent="0.2"/>
    <row r="5436" s="404" customFormat="1" ht="12.6" customHeight="1" x14ac:dyDescent="0.2"/>
    <row r="5437" s="404" customFormat="1" ht="12.6" customHeight="1" x14ac:dyDescent="0.2"/>
    <row r="5438" s="404" customFormat="1" ht="12.6" customHeight="1" x14ac:dyDescent="0.2"/>
    <row r="5439" s="404" customFormat="1" ht="12.6" customHeight="1" x14ac:dyDescent="0.2"/>
    <row r="5440" s="404" customFormat="1" ht="12.6" customHeight="1" x14ac:dyDescent="0.2"/>
    <row r="5441" s="404" customFormat="1" ht="12.6" customHeight="1" x14ac:dyDescent="0.2"/>
    <row r="5442" s="404" customFormat="1" ht="12.6" customHeight="1" x14ac:dyDescent="0.2"/>
    <row r="5443" s="404" customFormat="1" ht="12.6" customHeight="1" x14ac:dyDescent="0.2"/>
    <row r="5444" s="404" customFormat="1" ht="12.6" customHeight="1" x14ac:dyDescent="0.2"/>
    <row r="5445" s="404" customFormat="1" ht="12.6" customHeight="1" x14ac:dyDescent="0.2"/>
    <row r="5446" s="404" customFormat="1" ht="12.6" customHeight="1" x14ac:dyDescent="0.2"/>
    <row r="5447" s="404" customFormat="1" ht="12.6" customHeight="1" x14ac:dyDescent="0.2"/>
    <row r="5448" s="404" customFormat="1" ht="12.6" customHeight="1" x14ac:dyDescent="0.2"/>
    <row r="5449" s="404" customFormat="1" ht="12.6" customHeight="1" x14ac:dyDescent="0.2"/>
    <row r="5450" s="404" customFormat="1" ht="12.6" customHeight="1" x14ac:dyDescent="0.2"/>
    <row r="5451" s="404" customFormat="1" ht="12.6" customHeight="1" x14ac:dyDescent="0.2"/>
    <row r="5452" s="404" customFormat="1" ht="12.6" customHeight="1" x14ac:dyDescent="0.2"/>
    <row r="5453" s="404" customFormat="1" ht="12.6" customHeight="1" x14ac:dyDescent="0.2"/>
    <row r="5454" s="404" customFormat="1" ht="12.6" customHeight="1" x14ac:dyDescent="0.2"/>
    <row r="5455" s="404" customFormat="1" ht="12.6" customHeight="1" x14ac:dyDescent="0.2"/>
    <row r="5456" s="404" customFormat="1" ht="12.6" customHeight="1" x14ac:dyDescent="0.2"/>
    <row r="5457" s="404" customFormat="1" ht="12.6" customHeight="1" x14ac:dyDescent="0.2"/>
    <row r="5458" s="404" customFormat="1" ht="12.6" customHeight="1" x14ac:dyDescent="0.2"/>
    <row r="5459" s="404" customFormat="1" ht="12.6" customHeight="1" x14ac:dyDescent="0.2"/>
    <row r="5460" s="404" customFormat="1" ht="12.6" customHeight="1" x14ac:dyDescent="0.2"/>
    <row r="5461" s="404" customFormat="1" ht="12.6" customHeight="1" x14ac:dyDescent="0.2"/>
    <row r="5462" s="404" customFormat="1" ht="12.6" customHeight="1" x14ac:dyDescent="0.2"/>
    <row r="5463" s="404" customFormat="1" ht="12.6" customHeight="1" x14ac:dyDescent="0.2"/>
    <row r="5464" s="404" customFormat="1" ht="12.6" customHeight="1" x14ac:dyDescent="0.2"/>
    <row r="5465" s="404" customFormat="1" ht="12.6" customHeight="1" x14ac:dyDescent="0.2"/>
    <row r="5466" s="404" customFormat="1" ht="12.6" customHeight="1" x14ac:dyDescent="0.2"/>
    <row r="5467" s="404" customFormat="1" ht="12.6" customHeight="1" x14ac:dyDescent="0.2"/>
    <row r="5468" s="404" customFormat="1" ht="12.6" customHeight="1" x14ac:dyDescent="0.2"/>
    <row r="5469" s="404" customFormat="1" ht="12.6" customHeight="1" x14ac:dyDescent="0.2"/>
    <row r="5470" s="404" customFormat="1" ht="12.6" customHeight="1" x14ac:dyDescent="0.2"/>
    <row r="5471" s="404" customFormat="1" ht="12.6" customHeight="1" x14ac:dyDescent="0.2"/>
    <row r="5472" s="404" customFormat="1" ht="12.6" customHeight="1" x14ac:dyDescent="0.2"/>
    <row r="5473" s="404" customFormat="1" ht="12.6" customHeight="1" x14ac:dyDescent="0.2"/>
    <row r="5474" s="404" customFormat="1" ht="12.6" customHeight="1" x14ac:dyDescent="0.2"/>
    <row r="5475" s="404" customFormat="1" ht="12.6" customHeight="1" x14ac:dyDescent="0.2"/>
    <row r="5476" s="404" customFormat="1" ht="12.6" customHeight="1" x14ac:dyDescent="0.2"/>
    <row r="5477" s="404" customFormat="1" ht="12.6" customHeight="1" x14ac:dyDescent="0.2"/>
    <row r="5478" s="404" customFormat="1" ht="12.6" customHeight="1" x14ac:dyDescent="0.2"/>
    <row r="5479" s="404" customFormat="1" ht="12.6" customHeight="1" x14ac:dyDescent="0.2"/>
    <row r="5480" s="404" customFormat="1" ht="12.6" customHeight="1" x14ac:dyDescent="0.2"/>
    <row r="5481" s="404" customFormat="1" ht="12.6" customHeight="1" x14ac:dyDescent="0.2"/>
    <row r="5482" s="404" customFormat="1" ht="12.6" customHeight="1" x14ac:dyDescent="0.2"/>
    <row r="5483" s="404" customFormat="1" ht="12.6" customHeight="1" x14ac:dyDescent="0.2"/>
    <row r="5484" s="404" customFormat="1" ht="12.6" customHeight="1" x14ac:dyDescent="0.2"/>
    <row r="5485" s="404" customFormat="1" ht="12.6" customHeight="1" x14ac:dyDescent="0.2"/>
    <row r="5486" s="404" customFormat="1" ht="12.6" customHeight="1" x14ac:dyDescent="0.2"/>
    <row r="5487" s="404" customFormat="1" ht="12.6" customHeight="1" x14ac:dyDescent="0.2"/>
    <row r="5488" s="404" customFormat="1" ht="12.6" customHeight="1" x14ac:dyDescent="0.2"/>
    <row r="5489" s="404" customFormat="1" ht="12.6" customHeight="1" x14ac:dyDescent="0.2"/>
    <row r="5490" s="404" customFormat="1" ht="12.6" customHeight="1" x14ac:dyDescent="0.2"/>
    <row r="5491" s="404" customFormat="1" ht="12.6" customHeight="1" x14ac:dyDescent="0.2"/>
    <row r="5492" s="404" customFormat="1" ht="12.6" customHeight="1" x14ac:dyDescent="0.2"/>
    <row r="5493" s="404" customFormat="1" ht="12.6" customHeight="1" x14ac:dyDescent="0.2"/>
    <row r="5494" s="404" customFormat="1" ht="12.6" customHeight="1" x14ac:dyDescent="0.2"/>
    <row r="5495" s="404" customFormat="1" ht="12.6" customHeight="1" x14ac:dyDescent="0.2"/>
    <row r="5496" s="404" customFormat="1" ht="12.6" customHeight="1" x14ac:dyDescent="0.2"/>
    <row r="5497" s="404" customFormat="1" ht="12.6" customHeight="1" x14ac:dyDescent="0.2"/>
    <row r="5498" s="404" customFormat="1" ht="12.6" customHeight="1" x14ac:dyDescent="0.2"/>
    <row r="5499" s="404" customFormat="1" ht="12.6" customHeight="1" x14ac:dyDescent="0.2"/>
    <row r="5500" s="404" customFormat="1" ht="12.6" customHeight="1" x14ac:dyDescent="0.2"/>
    <row r="5501" s="404" customFormat="1" ht="12.6" customHeight="1" x14ac:dyDescent="0.2"/>
    <row r="5502" s="404" customFormat="1" ht="12.6" customHeight="1" x14ac:dyDescent="0.2"/>
    <row r="5503" s="404" customFormat="1" ht="12.6" customHeight="1" x14ac:dyDescent="0.2"/>
    <row r="5504" s="404" customFormat="1" ht="12.6" customHeight="1" x14ac:dyDescent="0.2"/>
    <row r="5505" s="404" customFormat="1" ht="12.6" customHeight="1" x14ac:dyDescent="0.2"/>
    <row r="5506" s="404" customFormat="1" ht="12.6" customHeight="1" x14ac:dyDescent="0.2"/>
    <row r="5507" s="404" customFormat="1" ht="12.6" customHeight="1" x14ac:dyDescent="0.2"/>
    <row r="5508" s="404" customFormat="1" ht="12.6" customHeight="1" x14ac:dyDescent="0.2"/>
    <row r="5509" s="404" customFormat="1" ht="12.6" customHeight="1" x14ac:dyDescent="0.2"/>
    <row r="5510" s="404" customFormat="1" ht="12.6" customHeight="1" x14ac:dyDescent="0.2"/>
    <row r="5511" s="404" customFormat="1" ht="12.6" customHeight="1" x14ac:dyDescent="0.2"/>
    <row r="5512" s="404" customFormat="1" ht="12.6" customHeight="1" x14ac:dyDescent="0.2"/>
    <row r="5513" s="404" customFormat="1" ht="12.6" customHeight="1" x14ac:dyDescent="0.2"/>
    <row r="5514" s="404" customFormat="1" ht="12.6" customHeight="1" x14ac:dyDescent="0.2"/>
    <row r="5515" s="404" customFormat="1" ht="12.6" customHeight="1" x14ac:dyDescent="0.2"/>
    <row r="5516" s="404" customFormat="1" ht="12.6" customHeight="1" x14ac:dyDescent="0.2"/>
    <row r="5517" s="404" customFormat="1" ht="12.6" customHeight="1" x14ac:dyDescent="0.2"/>
    <row r="5518" s="404" customFormat="1" ht="12.6" customHeight="1" x14ac:dyDescent="0.2"/>
    <row r="5519" s="404" customFormat="1" ht="12.6" customHeight="1" x14ac:dyDescent="0.2"/>
    <row r="5520" s="404" customFormat="1" ht="12.6" customHeight="1" x14ac:dyDescent="0.2"/>
    <row r="5521" s="404" customFormat="1" ht="12.6" customHeight="1" x14ac:dyDescent="0.2"/>
    <row r="5522" s="404" customFormat="1" ht="12.6" customHeight="1" x14ac:dyDescent="0.2"/>
    <row r="5523" s="404" customFormat="1" ht="12.6" customHeight="1" x14ac:dyDescent="0.2"/>
    <row r="5524" s="404" customFormat="1" ht="12.6" customHeight="1" x14ac:dyDescent="0.2"/>
    <row r="5525" s="404" customFormat="1" ht="12.6" customHeight="1" x14ac:dyDescent="0.2"/>
    <row r="5526" s="404" customFormat="1" ht="12.6" customHeight="1" x14ac:dyDescent="0.2"/>
    <row r="5527" s="404" customFormat="1" ht="12.6" customHeight="1" x14ac:dyDescent="0.2"/>
    <row r="5528" s="404" customFormat="1" ht="12.6" customHeight="1" x14ac:dyDescent="0.2"/>
    <row r="5529" s="404" customFormat="1" ht="12.6" customHeight="1" x14ac:dyDescent="0.2"/>
    <row r="5530" s="404" customFormat="1" ht="12.6" customHeight="1" x14ac:dyDescent="0.2"/>
    <row r="5531" s="404" customFormat="1" ht="12.6" customHeight="1" x14ac:dyDescent="0.2"/>
    <row r="5532" s="404" customFormat="1" ht="12.6" customHeight="1" x14ac:dyDescent="0.2"/>
    <row r="5533" s="404" customFormat="1" ht="12.6" customHeight="1" x14ac:dyDescent="0.2"/>
    <row r="5534" s="404" customFormat="1" ht="12.6" customHeight="1" x14ac:dyDescent="0.2"/>
    <row r="5535" s="404" customFormat="1" ht="12.6" customHeight="1" x14ac:dyDescent="0.2"/>
    <row r="5536" s="404" customFormat="1" ht="12.6" customHeight="1" x14ac:dyDescent="0.2"/>
    <row r="5537" s="404" customFormat="1" ht="12.6" customHeight="1" x14ac:dyDescent="0.2"/>
    <row r="5538" s="404" customFormat="1" ht="12.6" customHeight="1" x14ac:dyDescent="0.2"/>
    <row r="5539" s="404" customFormat="1" ht="12.6" customHeight="1" x14ac:dyDescent="0.2"/>
    <row r="5540" s="404" customFormat="1" ht="12.6" customHeight="1" x14ac:dyDescent="0.2"/>
    <row r="5541" s="404" customFormat="1" ht="12.6" customHeight="1" x14ac:dyDescent="0.2"/>
    <row r="5542" s="404" customFormat="1" ht="12.6" customHeight="1" x14ac:dyDescent="0.2"/>
    <row r="5543" s="404" customFormat="1" ht="12.6" customHeight="1" x14ac:dyDescent="0.2"/>
    <row r="5544" s="404" customFormat="1" ht="12.6" customHeight="1" x14ac:dyDescent="0.2"/>
    <row r="5545" s="404" customFormat="1" ht="12.6" customHeight="1" x14ac:dyDescent="0.2"/>
    <row r="5546" s="404" customFormat="1" ht="12.6" customHeight="1" x14ac:dyDescent="0.2"/>
    <row r="5547" s="404" customFormat="1" ht="12.6" customHeight="1" x14ac:dyDescent="0.2"/>
    <row r="5548" s="404" customFormat="1" ht="12.6" customHeight="1" x14ac:dyDescent="0.2"/>
    <row r="5549" s="404" customFormat="1" ht="12.6" customHeight="1" x14ac:dyDescent="0.2"/>
    <row r="5550" s="404" customFormat="1" ht="12.6" customHeight="1" x14ac:dyDescent="0.2"/>
    <row r="5551" s="404" customFormat="1" ht="12.6" customHeight="1" x14ac:dyDescent="0.2"/>
    <row r="5552" s="404" customFormat="1" ht="12.6" customHeight="1" x14ac:dyDescent="0.2"/>
    <row r="5553" s="404" customFormat="1" ht="12.6" customHeight="1" x14ac:dyDescent="0.2"/>
    <row r="5554" s="404" customFormat="1" ht="12.6" customHeight="1" x14ac:dyDescent="0.2"/>
    <row r="5555" s="404" customFormat="1" ht="12.6" customHeight="1" x14ac:dyDescent="0.2"/>
    <row r="5556" s="404" customFormat="1" ht="12.6" customHeight="1" x14ac:dyDescent="0.2"/>
    <row r="5557" s="404" customFormat="1" ht="12.6" customHeight="1" x14ac:dyDescent="0.2"/>
    <row r="5558" s="404" customFormat="1" ht="12.6" customHeight="1" x14ac:dyDescent="0.2"/>
    <row r="5559" s="404" customFormat="1" ht="12.6" customHeight="1" x14ac:dyDescent="0.2"/>
    <row r="5560" s="404" customFormat="1" ht="12.6" customHeight="1" x14ac:dyDescent="0.2"/>
    <row r="5561" s="404" customFormat="1" ht="12.6" customHeight="1" x14ac:dyDescent="0.2"/>
    <row r="5562" s="404" customFormat="1" ht="12.6" customHeight="1" x14ac:dyDescent="0.2"/>
    <row r="5563" s="404" customFormat="1" ht="12.6" customHeight="1" x14ac:dyDescent="0.2"/>
    <row r="5564" s="404" customFormat="1" ht="12.6" customHeight="1" x14ac:dyDescent="0.2"/>
    <row r="5565" s="404" customFormat="1" ht="12.6" customHeight="1" x14ac:dyDescent="0.2"/>
    <row r="5566" s="404" customFormat="1" ht="12.6" customHeight="1" x14ac:dyDescent="0.2"/>
    <row r="5567" s="404" customFormat="1" ht="12.6" customHeight="1" x14ac:dyDescent="0.2"/>
    <row r="5568" s="404" customFormat="1" ht="12.6" customHeight="1" x14ac:dyDescent="0.2"/>
    <row r="5569" s="404" customFormat="1" ht="12.6" customHeight="1" x14ac:dyDescent="0.2"/>
    <row r="5570" s="404" customFormat="1" ht="12.6" customHeight="1" x14ac:dyDescent="0.2"/>
    <row r="5571" s="404" customFormat="1" ht="12.6" customHeight="1" x14ac:dyDescent="0.2"/>
    <row r="5572" s="404" customFormat="1" ht="12.6" customHeight="1" x14ac:dyDescent="0.2"/>
    <row r="5573" s="404" customFormat="1" ht="12.6" customHeight="1" x14ac:dyDescent="0.2"/>
    <row r="5574" s="404" customFormat="1" ht="12.6" customHeight="1" x14ac:dyDescent="0.2"/>
    <row r="5575" s="404" customFormat="1" ht="12.6" customHeight="1" x14ac:dyDescent="0.2"/>
    <row r="5576" s="404" customFormat="1" ht="12.6" customHeight="1" x14ac:dyDescent="0.2"/>
    <row r="5577" s="404" customFormat="1" ht="12.6" customHeight="1" x14ac:dyDescent="0.2"/>
    <row r="5578" s="404" customFormat="1" ht="12.6" customHeight="1" x14ac:dyDescent="0.2"/>
    <row r="5579" s="404" customFormat="1" ht="12.6" customHeight="1" x14ac:dyDescent="0.2"/>
    <row r="5580" s="404" customFormat="1" ht="12.6" customHeight="1" x14ac:dyDescent="0.2"/>
    <row r="5581" s="404" customFormat="1" ht="12.6" customHeight="1" x14ac:dyDescent="0.2"/>
    <row r="5582" s="404" customFormat="1" ht="12.6" customHeight="1" x14ac:dyDescent="0.2"/>
    <row r="5583" s="404" customFormat="1" ht="12.6" customHeight="1" x14ac:dyDescent="0.2"/>
    <row r="5584" s="404" customFormat="1" ht="12.6" customHeight="1" x14ac:dyDescent="0.2"/>
    <row r="5585" s="404" customFormat="1" ht="12.6" customHeight="1" x14ac:dyDescent="0.2"/>
    <row r="5586" s="404" customFormat="1" ht="12.6" customHeight="1" x14ac:dyDescent="0.2"/>
    <row r="5587" s="404" customFormat="1" ht="12.6" customHeight="1" x14ac:dyDescent="0.2"/>
    <row r="5588" s="404" customFormat="1" ht="12.6" customHeight="1" x14ac:dyDescent="0.2"/>
    <row r="5589" s="404" customFormat="1" ht="12.6" customHeight="1" x14ac:dyDescent="0.2"/>
    <row r="5590" s="404" customFormat="1" ht="12.6" customHeight="1" x14ac:dyDescent="0.2"/>
    <row r="5591" s="404" customFormat="1" ht="12.6" customHeight="1" x14ac:dyDescent="0.2"/>
    <row r="5592" s="404" customFormat="1" ht="12.6" customHeight="1" x14ac:dyDescent="0.2"/>
    <row r="5593" s="404" customFormat="1" ht="12.6" customHeight="1" x14ac:dyDescent="0.2"/>
    <row r="5594" s="404" customFormat="1" ht="12.6" customHeight="1" x14ac:dyDescent="0.2"/>
    <row r="5595" s="404" customFormat="1" ht="12.6" customHeight="1" x14ac:dyDescent="0.2"/>
    <row r="5596" s="404" customFormat="1" ht="12.6" customHeight="1" x14ac:dyDescent="0.2"/>
    <row r="5597" s="404" customFormat="1" ht="12.6" customHeight="1" x14ac:dyDescent="0.2"/>
    <row r="5598" s="404" customFormat="1" ht="12.6" customHeight="1" x14ac:dyDescent="0.2"/>
    <row r="5599" s="404" customFormat="1" ht="12.6" customHeight="1" x14ac:dyDescent="0.2"/>
    <row r="5600" s="404" customFormat="1" ht="12.6" customHeight="1" x14ac:dyDescent="0.2"/>
    <row r="5601" s="404" customFormat="1" ht="12.6" customHeight="1" x14ac:dyDescent="0.2"/>
    <row r="5602" s="404" customFormat="1" ht="12.6" customHeight="1" x14ac:dyDescent="0.2"/>
    <row r="5603" s="404" customFormat="1" ht="12.6" customHeight="1" x14ac:dyDescent="0.2"/>
    <row r="5604" s="404" customFormat="1" ht="12.6" customHeight="1" x14ac:dyDescent="0.2"/>
    <row r="5605" s="404" customFormat="1" ht="12.6" customHeight="1" x14ac:dyDescent="0.2"/>
    <row r="5606" s="404" customFormat="1" ht="12.6" customHeight="1" x14ac:dyDescent="0.2"/>
    <row r="5607" s="404" customFormat="1" ht="12.6" customHeight="1" x14ac:dyDescent="0.2"/>
    <row r="5608" s="404" customFormat="1" ht="12.6" customHeight="1" x14ac:dyDescent="0.2"/>
    <row r="5609" s="404" customFormat="1" ht="12.6" customHeight="1" x14ac:dyDescent="0.2"/>
    <row r="5610" s="404" customFormat="1" ht="12.6" customHeight="1" x14ac:dyDescent="0.2"/>
    <row r="5611" s="404" customFormat="1" ht="12.6" customHeight="1" x14ac:dyDescent="0.2"/>
    <row r="5612" s="404" customFormat="1" ht="12.6" customHeight="1" x14ac:dyDescent="0.2"/>
    <row r="5613" s="404" customFormat="1" ht="12.6" customHeight="1" x14ac:dyDescent="0.2"/>
    <row r="5614" s="404" customFormat="1" ht="12.6" customHeight="1" x14ac:dyDescent="0.2"/>
    <row r="5615" s="404" customFormat="1" ht="12.6" customHeight="1" x14ac:dyDescent="0.2"/>
    <row r="5616" s="404" customFormat="1" ht="12.6" customHeight="1" x14ac:dyDescent="0.2"/>
    <row r="5617" s="404" customFormat="1" ht="12.6" customHeight="1" x14ac:dyDescent="0.2"/>
    <row r="5618" s="404" customFormat="1" ht="12.6" customHeight="1" x14ac:dyDescent="0.2"/>
    <row r="5619" s="404" customFormat="1" ht="12.6" customHeight="1" x14ac:dyDescent="0.2"/>
    <row r="5620" s="404" customFormat="1" ht="12.6" customHeight="1" x14ac:dyDescent="0.2"/>
    <row r="5621" s="404" customFormat="1" ht="12.6" customHeight="1" x14ac:dyDescent="0.2"/>
    <row r="5622" s="404" customFormat="1" ht="12.6" customHeight="1" x14ac:dyDescent="0.2"/>
    <row r="5623" s="404" customFormat="1" ht="12.6" customHeight="1" x14ac:dyDescent="0.2"/>
    <row r="5624" s="404" customFormat="1" ht="12.6" customHeight="1" x14ac:dyDescent="0.2"/>
    <row r="5625" s="404" customFormat="1" ht="12.6" customHeight="1" x14ac:dyDescent="0.2"/>
    <row r="5626" s="404" customFormat="1" ht="12.6" customHeight="1" x14ac:dyDescent="0.2"/>
    <row r="5627" s="404" customFormat="1" ht="12.6" customHeight="1" x14ac:dyDescent="0.2"/>
    <row r="5628" s="404" customFormat="1" ht="12.6" customHeight="1" x14ac:dyDescent="0.2"/>
    <row r="5629" s="404" customFormat="1" ht="12.6" customHeight="1" x14ac:dyDescent="0.2"/>
    <row r="5630" s="404" customFormat="1" ht="12.6" customHeight="1" x14ac:dyDescent="0.2"/>
    <row r="5631" s="404" customFormat="1" ht="12.6" customHeight="1" x14ac:dyDescent="0.2"/>
    <row r="5632" s="404" customFormat="1" ht="12.6" customHeight="1" x14ac:dyDescent="0.2"/>
    <row r="5633" s="404" customFormat="1" ht="12.6" customHeight="1" x14ac:dyDescent="0.2"/>
    <row r="5634" s="404" customFormat="1" ht="12.6" customHeight="1" x14ac:dyDescent="0.2"/>
    <row r="5635" s="404" customFormat="1" ht="12.6" customHeight="1" x14ac:dyDescent="0.2"/>
    <row r="5636" s="404" customFormat="1" ht="12.6" customHeight="1" x14ac:dyDescent="0.2"/>
    <row r="5637" s="404" customFormat="1" ht="12.6" customHeight="1" x14ac:dyDescent="0.2"/>
    <row r="5638" s="404" customFormat="1" ht="12.6" customHeight="1" x14ac:dyDescent="0.2"/>
    <row r="5639" s="404" customFormat="1" ht="12.6" customHeight="1" x14ac:dyDescent="0.2"/>
    <row r="5640" s="404" customFormat="1" ht="12.6" customHeight="1" x14ac:dyDescent="0.2"/>
    <row r="5641" s="404" customFormat="1" ht="12.6" customHeight="1" x14ac:dyDescent="0.2"/>
    <row r="5642" s="404" customFormat="1" ht="12.6" customHeight="1" x14ac:dyDescent="0.2"/>
    <row r="5643" s="404" customFormat="1" ht="12.6" customHeight="1" x14ac:dyDescent="0.2"/>
    <row r="5644" s="404" customFormat="1" ht="12.6" customHeight="1" x14ac:dyDescent="0.2"/>
    <row r="5645" s="404" customFormat="1" ht="12.6" customHeight="1" x14ac:dyDescent="0.2"/>
    <row r="5646" s="404" customFormat="1" ht="12.6" customHeight="1" x14ac:dyDescent="0.2"/>
    <row r="5647" s="404" customFormat="1" ht="12.6" customHeight="1" x14ac:dyDescent="0.2"/>
    <row r="5648" s="404" customFormat="1" ht="12.6" customHeight="1" x14ac:dyDescent="0.2"/>
    <row r="5649" s="404" customFormat="1" ht="12.6" customHeight="1" x14ac:dyDescent="0.2"/>
    <row r="5650" s="404" customFormat="1" ht="12.6" customHeight="1" x14ac:dyDescent="0.2"/>
    <row r="5651" s="404" customFormat="1" ht="12.6" customHeight="1" x14ac:dyDescent="0.2"/>
    <row r="5652" s="404" customFormat="1" ht="12.6" customHeight="1" x14ac:dyDescent="0.2"/>
    <row r="5653" s="404" customFormat="1" ht="12.6" customHeight="1" x14ac:dyDescent="0.2"/>
    <row r="5654" s="404" customFormat="1" ht="12.6" customHeight="1" x14ac:dyDescent="0.2"/>
    <row r="5655" s="404" customFormat="1" ht="12.6" customHeight="1" x14ac:dyDescent="0.2"/>
    <row r="5656" s="404" customFormat="1" ht="12.6" customHeight="1" x14ac:dyDescent="0.2"/>
    <row r="5657" s="404" customFormat="1" ht="12.6" customHeight="1" x14ac:dyDescent="0.2"/>
    <row r="5658" s="404" customFormat="1" ht="12.6" customHeight="1" x14ac:dyDescent="0.2"/>
    <row r="5659" s="404" customFormat="1" ht="12.6" customHeight="1" x14ac:dyDescent="0.2"/>
    <row r="5660" s="404" customFormat="1" ht="12.6" customHeight="1" x14ac:dyDescent="0.2"/>
    <row r="5661" s="404" customFormat="1" ht="12.6" customHeight="1" x14ac:dyDescent="0.2"/>
    <row r="5662" s="404" customFormat="1" ht="12.6" customHeight="1" x14ac:dyDescent="0.2"/>
    <row r="5663" s="404" customFormat="1" ht="12.6" customHeight="1" x14ac:dyDescent="0.2"/>
    <row r="5664" s="404" customFormat="1" ht="12.6" customHeight="1" x14ac:dyDescent="0.2"/>
    <row r="5665" s="404" customFormat="1" ht="12.6" customHeight="1" x14ac:dyDescent="0.2"/>
    <row r="5666" s="404" customFormat="1" ht="12.6" customHeight="1" x14ac:dyDescent="0.2"/>
    <row r="5667" s="404" customFormat="1" ht="12.6" customHeight="1" x14ac:dyDescent="0.2"/>
    <row r="5668" s="404" customFormat="1" ht="12.6" customHeight="1" x14ac:dyDescent="0.2"/>
    <row r="5669" s="404" customFormat="1" ht="12.6" customHeight="1" x14ac:dyDescent="0.2"/>
    <row r="5670" s="404" customFormat="1" ht="12.6" customHeight="1" x14ac:dyDescent="0.2"/>
    <row r="5671" s="404" customFormat="1" ht="12.6" customHeight="1" x14ac:dyDescent="0.2"/>
    <row r="5672" s="404" customFormat="1" ht="12.6" customHeight="1" x14ac:dyDescent="0.2"/>
    <row r="5673" s="404" customFormat="1" ht="12.6" customHeight="1" x14ac:dyDescent="0.2"/>
    <row r="5674" s="404" customFormat="1" ht="12.6" customHeight="1" x14ac:dyDescent="0.2"/>
    <row r="5675" s="404" customFormat="1" ht="12.6" customHeight="1" x14ac:dyDescent="0.2"/>
    <row r="5676" s="404" customFormat="1" ht="12.6" customHeight="1" x14ac:dyDescent="0.2"/>
    <row r="5677" s="404" customFormat="1" ht="12.6" customHeight="1" x14ac:dyDescent="0.2"/>
    <row r="5678" s="404" customFormat="1" ht="12.6" customHeight="1" x14ac:dyDescent="0.2"/>
    <row r="5679" s="404" customFormat="1" ht="12.6" customHeight="1" x14ac:dyDescent="0.2"/>
    <row r="5680" s="404" customFormat="1" ht="12.6" customHeight="1" x14ac:dyDescent="0.2"/>
    <row r="5681" s="404" customFormat="1" ht="12.6" customHeight="1" x14ac:dyDescent="0.2"/>
    <row r="5682" s="404" customFormat="1" ht="12.6" customHeight="1" x14ac:dyDescent="0.2"/>
    <row r="5683" s="404" customFormat="1" ht="12.6" customHeight="1" x14ac:dyDescent="0.2"/>
    <row r="5684" s="404" customFormat="1" ht="12.6" customHeight="1" x14ac:dyDescent="0.2"/>
    <row r="5685" s="404" customFormat="1" ht="12.6" customHeight="1" x14ac:dyDescent="0.2"/>
    <row r="5686" s="404" customFormat="1" ht="12.6" customHeight="1" x14ac:dyDescent="0.2"/>
    <row r="5687" s="404" customFormat="1" ht="12.6" customHeight="1" x14ac:dyDescent="0.2"/>
    <row r="5688" s="404" customFormat="1" ht="12.6" customHeight="1" x14ac:dyDescent="0.2"/>
    <row r="5689" s="404" customFormat="1" ht="12.6" customHeight="1" x14ac:dyDescent="0.2"/>
    <row r="5690" s="404" customFormat="1" ht="12.6" customHeight="1" x14ac:dyDescent="0.2"/>
    <row r="5691" s="404" customFormat="1" ht="12.6" customHeight="1" x14ac:dyDescent="0.2"/>
    <row r="5692" s="404" customFormat="1" ht="12.6" customHeight="1" x14ac:dyDescent="0.2"/>
    <row r="5693" s="404" customFormat="1" ht="12.6" customHeight="1" x14ac:dyDescent="0.2"/>
    <row r="5694" s="404" customFormat="1" ht="12.6" customHeight="1" x14ac:dyDescent="0.2"/>
    <row r="5695" s="404" customFormat="1" ht="12.6" customHeight="1" x14ac:dyDescent="0.2"/>
    <row r="5696" s="404" customFormat="1" ht="12.6" customHeight="1" x14ac:dyDescent="0.2"/>
    <row r="5697" s="404" customFormat="1" ht="12.6" customHeight="1" x14ac:dyDescent="0.2"/>
    <row r="5698" s="404" customFormat="1" ht="12.6" customHeight="1" x14ac:dyDescent="0.2"/>
    <row r="5699" s="404" customFormat="1" ht="12.6" customHeight="1" x14ac:dyDescent="0.2"/>
    <row r="5700" s="404" customFormat="1" ht="12.6" customHeight="1" x14ac:dyDescent="0.2"/>
    <row r="5701" s="404" customFormat="1" ht="12.6" customHeight="1" x14ac:dyDescent="0.2"/>
    <row r="5702" s="404" customFormat="1" ht="12.6" customHeight="1" x14ac:dyDescent="0.2"/>
    <row r="5703" s="404" customFormat="1" ht="12.6" customHeight="1" x14ac:dyDescent="0.2"/>
    <row r="5704" s="404" customFormat="1" ht="12.6" customHeight="1" x14ac:dyDescent="0.2"/>
    <row r="5705" s="404" customFormat="1" ht="12.6" customHeight="1" x14ac:dyDescent="0.2"/>
    <row r="5706" s="404" customFormat="1" ht="12.6" customHeight="1" x14ac:dyDescent="0.2"/>
    <row r="5707" s="404" customFormat="1" ht="12.6" customHeight="1" x14ac:dyDescent="0.2"/>
    <row r="5708" s="404" customFormat="1" ht="12.6" customHeight="1" x14ac:dyDescent="0.2"/>
    <row r="5709" s="404" customFormat="1" ht="12.6" customHeight="1" x14ac:dyDescent="0.2"/>
    <row r="5710" s="404" customFormat="1" ht="12.6" customHeight="1" x14ac:dyDescent="0.2"/>
    <row r="5711" s="404" customFormat="1" ht="12.6" customHeight="1" x14ac:dyDescent="0.2"/>
    <row r="5712" s="404" customFormat="1" ht="12.6" customHeight="1" x14ac:dyDescent="0.2"/>
    <row r="5713" s="404" customFormat="1" ht="12.6" customHeight="1" x14ac:dyDescent="0.2"/>
    <row r="5714" s="404" customFormat="1" ht="12.6" customHeight="1" x14ac:dyDescent="0.2"/>
    <row r="5715" s="404" customFormat="1" ht="12.6" customHeight="1" x14ac:dyDescent="0.2"/>
    <row r="5716" s="404" customFormat="1" ht="12.6" customHeight="1" x14ac:dyDescent="0.2"/>
    <row r="5717" s="404" customFormat="1" ht="12.6" customHeight="1" x14ac:dyDescent="0.2"/>
    <row r="5718" s="404" customFormat="1" ht="12.6" customHeight="1" x14ac:dyDescent="0.2"/>
    <row r="5719" s="404" customFormat="1" ht="12.6" customHeight="1" x14ac:dyDescent="0.2"/>
    <row r="5720" s="404" customFormat="1" ht="12.6" customHeight="1" x14ac:dyDescent="0.2"/>
    <row r="5721" s="404" customFormat="1" ht="12.6" customHeight="1" x14ac:dyDescent="0.2"/>
    <row r="5722" s="404" customFormat="1" ht="12.6" customHeight="1" x14ac:dyDescent="0.2"/>
    <row r="5723" s="404" customFormat="1" ht="12.6" customHeight="1" x14ac:dyDescent="0.2"/>
    <row r="5724" s="404" customFormat="1" ht="12.6" customHeight="1" x14ac:dyDescent="0.2"/>
    <row r="5725" s="404" customFormat="1" ht="12.6" customHeight="1" x14ac:dyDescent="0.2"/>
    <row r="5726" s="404" customFormat="1" ht="12.6" customHeight="1" x14ac:dyDescent="0.2"/>
    <row r="5727" s="404" customFormat="1" ht="12.6" customHeight="1" x14ac:dyDescent="0.2"/>
    <row r="5728" s="404" customFormat="1" ht="12.6" customHeight="1" x14ac:dyDescent="0.2"/>
    <row r="5729" s="404" customFormat="1" ht="12.6" customHeight="1" x14ac:dyDescent="0.2"/>
    <row r="5730" s="404" customFormat="1" ht="12.6" customHeight="1" x14ac:dyDescent="0.2"/>
    <row r="5731" s="404" customFormat="1" ht="12.6" customHeight="1" x14ac:dyDescent="0.2"/>
    <row r="5732" s="404" customFormat="1" ht="12.6" customHeight="1" x14ac:dyDescent="0.2"/>
    <row r="5733" s="404" customFormat="1" ht="12.6" customHeight="1" x14ac:dyDescent="0.2"/>
    <row r="5734" s="404" customFormat="1" ht="12.6" customHeight="1" x14ac:dyDescent="0.2"/>
    <row r="5735" s="404" customFormat="1" ht="12.6" customHeight="1" x14ac:dyDescent="0.2"/>
    <row r="5736" s="404" customFormat="1" ht="12.6" customHeight="1" x14ac:dyDescent="0.2"/>
    <row r="5737" s="404" customFormat="1" ht="12.6" customHeight="1" x14ac:dyDescent="0.2"/>
    <row r="5738" s="404" customFormat="1" ht="12.6" customHeight="1" x14ac:dyDescent="0.2"/>
    <row r="5739" s="404" customFormat="1" ht="12.6" customHeight="1" x14ac:dyDescent="0.2"/>
    <row r="5740" s="404" customFormat="1" ht="12.6" customHeight="1" x14ac:dyDescent="0.2"/>
    <row r="5741" s="404" customFormat="1" ht="12.6" customHeight="1" x14ac:dyDescent="0.2"/>
    <row r="5742" s="404" customFormat="1" ht="12.6" customHeight="1" x14ac:dyDescent="0.2"/>
    <row r="5743" s="404" customFormat="1" ht="12.6" customHeight="1" x14ac:dyDescent="0.2"/>
    <row r="5744" s="404" customFormat="1" ht="12.6" customHeight="1" x14ac:dyDescent="0.2"/>
    <row r="5745" s="404" customFormat="1" ht="12.6" customHeight="1" x14ac:dyDescent="0.2"/>
    <row r="5746" s="404" customFormat="1" ht="12.6" customHeight="1" x14ac:dyDescent="0.2"/>
    <row r="5747" s="404" customFormat="1" ht="12.6" customHeight="1" x14ac:dyDescent="0.2"/>
    <row r="5748" s="404" customFormat="1" ht="12.6" customHeight="1" x14ac:dyDescent="0.2"/>
    <row r="5749" s="404" customFormat="1" ht="12.6" customHeight="1" x14ac:dyDescent="0.2"/>
    <row r="5750" s="404" customFormat="1" ht="12.6" customHeight="1" x14ac:dyDescent="0.2"/>
    <row r="5751" s="404" customFormat="1" ht="12.6" customHeight="1" x14ac:dyDescent="0.2"/>
    <row r="5752" s="404" customFormat="1" ht="12.6" customHeight="1" x14ac:dyDescent="0.2"/>
    <row r="5753" s="404" customFormat="1" ht="12.6" customHeight="1" x14ac:dyDescent="0.2"/>
    <row r="5754" s="404" customFormat="1" ht="12.6" customHeight="1" x14ac:dyDescent="0.2"/>
    <row r="5755" s="404" customFormat="1" ht="12.6" customHeight="1" x14ac:dyDescent="0.2"/>
    <row r="5756" s="404" customFormat="1" ht="12.6" customHeight="1" x14ac:dyDescent="0.2"/>
    <row r="5757" s="404" customFormat="1" ht="12.6" customHeight="1" x14ac:dyDescent="0.2"/>
    <row r="5758" s="404" customFormat="1" ht="12.6" customHeight="1" x14ac:dyDescent="0.2"/>
    <row r="5759" s="404" customFormat="1" ht="12.6" customHeight="1" x14ac:dyDescent="0.2"/>
    <row r="5760" s="404" customFormat="1" ht="12.6" customHeight="1" x14ac:dyDescent="0.2"/>
    <row r="5761" s="404" customFormat="1" ht="12.6" customHeight="1" x14ac:dyDescent="0.2"/>
    <row r="5762" s="404" customFormat="1" ht="12.6" customHeight="1" x14ac:dyDescent="0.2"/>
    <row r="5763" s="404" customFormat="1" ht="12.6" customHeight="1" x14ac:dyDescent="0.2"/>
    <row r="5764" s="404" customFormat="1" ht="12.6" customHeight="1" x14ac:dyDescent="0.2"/>
    <row r="5765" s="404" customFormat="1" ht="12.6" customHeight="1" x14ac:dyDescent="0.2"/>
    <row r="5766" s="404" customFormat="1" ht="12.6" customHeight="1" x14ac:dyDescent="0.2"/>
    <row r="5767" s="404" customFormat="1" ht="12.6" customHeight="1" x14ac:dyDescent="0.2"/>
    <row r="5768" s="404" customFormat="1" ht="12.6" customHeight="1" x14ac:dyDescent="0.2"/>
    <row r="5769" s="404" customFormat="1" ht="12.6" customHeight="1" x14ac:dyDescent="0.2"/>
    <row r="5770" s="404" customFormat="1" ht="12.6" customHeight="1" x14ac:dyDescent="0.2"/>
    <row r="5771" s="404" customFormat="1" ht="12.6" customHeight="1" x14ac:dyDescent="0.2"/>
    <row r="5772" s="404" customFormat="1" ht="12.6" customHeight="1" x14ac:dyDescent="0.2"/>
    <row r="5773" s="404" customFormat="1" ht="12.6" customHeight="1" x14ac:dyDescent="0.2"/>
    <row r="5774" s="404" customFormat="1" ht="12.6" customHeight="1" x14ac:dyDescent="0.2"/>
    <row r="5775" s="404" customFormat="1" ht="12.6" customHeight="1" x14ac:dyDescent="0.2"/>
    <row r="5776" s="404" customFormat="1" ht="12.6" customHeight="1" x14ac:dyDescent="0.2"/>
    <row r="5777" s="404" customFormat="1" ht="12.6" customHeight="1" x14ac:dyDescent="0.2"/>
    <row r="5778" s="404" customFormat="1" ht="12.6" customHeight="1" x14ac:dyDescent="0.2"/>
    <row r="5779" s="404" customFormat="1" ht="12.6" customHeight="1" x14ac:dyDescent="0.2"/>
    <row r="5780" s="404" customFormat="1" ht="12.6" customHeight="1" x14ac:dyDescent="0.2"/>
    <row r="5781" s="404" customFormat="1" ht="12.6" customHeight="1" x14ac:dyDescent="0.2"/>
    <row r="5782" s="404" customFormat="1" ht="12.6" customHeight="1" x14ac:dyDescent="0.2"/>
    <row r="5783" s="404" customFormat="1" ht="12.6" customHeight="1" x14ac:dyDescent="0.2"/>
    <row r="5784" s="404" customFormat="1" ht="12.6" customHeight="1" x14ac:dyDescent="0.2"/>
    <row r="5785" s="404" customFormat="1" ht="12.6" customHeight="1" x14ac:dyDescent="0.2"/>
    <row r="5786" s="404" customFormat="1" ht="12.6" customHeight="1" x14ac:dyDescent="0.2"/>
    <row r="5787" s="404" customFormat="1" ht="12.6" customHeight="1" x14ac:dyDescent="0.2"/>
    <row r="5788" s="404" customFormat="1" ht="12.6" customHeight="1" x14ac:dyDescent="0.2"/>
    <row r="5789" s="404" customFormat="1" ht="12.6" customHeight="1" x14ac:dyDescent="0.2"/>
    <row r="5790" s="404" customFormat="1" ht="12.6" customHeight="1" x14ac:dyDescent="0.2"/>
    <row r="5791" s="404" customFormat="1" ht="12.6" customHeight="1" x14ac:dyDescent="0.2"/>
    <row r="5792" s="404" customFormat="1" ht="12.6" customHeight="1" x14ac:dyDescent="0.2"/>
    <row r="5793" s="404" customFormat="1" ht="12.6" customHeight="1" x14ac:dyDescent="0.2"/>
    <row r="5794" s="404" customFormat="1" ht="12.6" customHeight="1" x14ac:dyDescent="0.2"/>
    <row r="5795" s="404" customFormat="1" ht="12.6" customHeight="1" x14ac:dyDescent="0.2"/>
    <row r="5796" s="404" customFormat="1" ht="12.6" customHeight="1" x14ac:dyDescent="0.2"/>
    <row r="5797" s="404" customFormat="1" ht="12.6" customHeight="1" x14ac:dyDescent="0.2"/>
    <row r="5798" s="404" customFormat="1" ht="12.6" customHeight="1" x14ac:dyDescent="0.2"/>
    <row r="5799" s="404" customFormat="1" ht="12.6" customHeight="1" x14ac:dyDescent="0.2"/>
    <row r="5800" s="404" customFormat="1" ht="12.6" customHeight="1" x14ac:dyDescent="0.2"/>
    <row r="5801" s="404" customFormat="1" ht="12.6" customHeight="1" x14ac:dyDescent="0.2"/>
    <row r="5802" s="404" customFormat="1" ht="12.6" customHeight="1" x14ac:dyDescent="0.2"/>
    <row r="5803" s="404" customFormat="1" ht="12.6" customHeight="1" x14ac:dyDescent="0.2"/>
    <row r="5804" s="404" customFormat="1" ht="12.6" customHeight="1" x14ac:dyDescent="0.2"/>
    <row r="5805" s="404" customFormat="1" ht="12.6" customHeight="1" x14ac:dyDescent="0.2"/>
    <row r="5806" s="404" customFormat="1" ht="12.6" customHeight="1" x14ac:dyDescent="0.2"/>
    <row r="5807" s="404" customFormat="1" ht="12.6" customHeight="1" x14ac:dyDescent="0.2"/>
    <row r="5808" s="404" customFormat="1" ht="12.6" customHeight="1" x14ac:dyDescent="0.2"/>
    <row r="5809" s="404" customFormat="1" ht="12.6" customHeight="1" x14ac:dyDescent="0.2"/>
    <row r="5810" s="404" customFormat="1" ht="12.6" customHeight="1" x14ac:dyDescent="0.2"/>
    <row r="5811" s="404" customFormat="1" ht="12.6" customHeight="1" x14ac:dyDescent="0.2"/>
    <row r="5812" s="404" customFormat="1" ht="12.6" customHeight="1" x14ac:dyDescent="0.2"/>
    <row r="5813" s="404" customFormat="1" ht="12.6" customHeight="1" x14ac:dyDescent="0.2"/>
    <row r="5814" s="404" customFormat="1" ht="12.6" customHeight="1" x14ac:dyDescent="0.2"/>
    <row r="5815" s="404" customFormat="1" ht="12.6" customHeight="1" x14ac:dyDescent="0.2"/>
    <row r="5816" s="404" customFormat="1" ht="12.6" customHeight="1" x14ac:dyDescent="0.2"/>
    <row r="5817" s="404" customFormat="1" ht="12.6" customHeight="1" x14ac:dyDescent="0.2"/>
    <row r="5818" s="404" customFormat="1" ht="12.6" customHeight="1" x14ac:dyDescent="0.2"/>
    <row r="5819" s="404" customFormat="1" ht="12.6" customHeight="1" x14ac:dyDescent="0.2"/>
    <row r="5820" s="404" customFormat="1" ht="12.6" customHeight="1" x14ac:dyDescent="0.2"/>
    <row r="5821" s="404" customFormat="1" ht="12.6" customHeight="1" x14ac:dyDescent="0.2"/>
    <row r="5822" s="404" customFormat="1" ht="12.6" customHeight="1" x14ac:dyDescent="0.2"/>
    <row r="5823" s="404" customFormat="1" ht="12.6" customHeight="1" x14ac:dyDescent="0.2"/>
    <row r="5824" s="404" customFormat="1" ht="12.6" customHeight="1" x14ac:dyDescent="0.2"/>
    <row r="5825" s="404" customFormat="1" ht="12.6" customHeight="1" x14ac:dyDescent="0.2"/>
    <row r="5826" s="404" customFormat="1" ht="12.6" customHeight="1" x14ac:dyDescent="0.2"/>
    <row r="5827" s="404" customFormat="1" ht="12.6" customHeight="1" x14ac:dyDescent="0.2"/>
    <row r="5828" s="404" customFormat="1" ht="12.6" customHeight="1" x14ac:dyDescent="0.2"/>
    <row r="5829" s="404" customFormat="1" ht="12.6" customHeight="1" x14ac:dyDescent="0.2"/>
    <row r="5830" s="404" customFormat="1" ht="12.6" customHeight="1" x14ac:dyDescent="0.2"/>
    <row r="5831" s="404" customFormat="1" ht="12.6" customHeight="1" x14ac:dyDescent="0.2"/>
    <row r="5832" s="404" customFormat="1" ht="12.6" customHeight="1" x14ac:dyDescent="0.2"/>
    <row r="5833" s="404" customFormat="1" ht="12.6" customHeight="1" x14ac:dyDescent="0.2"/>
    <row r="5834" s="404" customFormat="1" ht="12.6" customHeight="1" x14ac:dyDescent="0.2"/>
    <row r="5835" s="404" customFormat="1" ht="12.6" customHeight="1" x14ac:dyDescent="0.2"/>
    <row r="5836" s="404" customFormat="1" ht="12.6" customHeight="1" x14ac:dyDescent="0.2"/>
    <row r="5837" s="404" customFormat="1" ht="12.6" customHeight="1" x14ac:dyDescent="0.2"/>
    <row r="5838" s="404" customFormat="1" ht="12.6" customHeight="1" x14ac:dyDescent="0.2"/>
    <row r="5839" s="404" customFormat="1" ht="12.6" customHeight="1" x14ac:dyDescent="0.2"/>
    <row r="5840" s="404" customFormat="1" ht="12.6" customHeight="1" x14ac:dyDescent="0.2"/>
    <row r="5841" s="404" customFormat="1" ht="12.6" customHeight="1" x14ac:dyDescent="0.2"/>
    <row r="5842" s="404" customFormat="1" ht="12.6" customHeight="1" x14ac:dyDescent="0.2"/>
    <row r="5843" s="404" customFormat="1" ht="12.6" customHeight="1" x14ac:dyDescent="0.2"/>
    <row r="5844" s="404" customFormat="1" ht="12.6" customHeight="1" x14ac:dyDescent="0.2"/>
    <row r="5845" s="404" customFormat="1" ht="12.6" customHeight="1" x14ac:dyDescent="0.2"/>
    <row r="5846" s="404" customFormat="1" ht="12.6" customHeight="1" x14ac:dyDescent="0.2"/>
    <row r="5847" s="404" customFormat="1" ht="12.6" customHeight="1" x14ac:dyDescent="0.2"/>
    <row r="5848" s="404" customFormat="1" ht="12.6" customHeight="1" x14ac:dyDescent="0.2"/>
    <row r="5849" s="404" customFormat="1" ht="12.6" customHeight="1" x14ac:dyDescent="0.2"/>
    <row r="5850" s="404" customFormat="1" ht="12.6" customHeight="1" x14ac:dyDescent="0.2"/>
    <row r="5851" s="404" customFormat="1" ht="12.6" customHeight="1" x14ac:dyDescent="0.2"/>
    <row r="5852" s="404" customFormat="1" ht="12.6" customHeight="1" x14ac:dyDescent="0.2"/>
    <row r="5853" s="404" customFormat="1" ht="12.6" customHeight="1" x14ac:dyDescent="0.2"/>
    <row r="5854" s="404" customFormat="1" ht="12.6" customHeight="1" x14ac:dyDescent="0.2"/>
    <row r="5855" s="404" customFormat="1" ht="12.6" customHeight="1" x14ac:dyDescent="0.2"/>
    <row r="5856" s="404" customFormat="1" ht="12.6" customHeight="1" x14ac:dyDescent="0.2"/>
    <row r="5857" s="404" customFormat="1" ht="12.6" customHeight="1" x14ac:dyDescent="0.2"/>
    <row r="5858" s="404" customFormat="1" ht="12.6" customHeight="1" x14ac:dyDescent="0.2"/>
    <row r="5859" s="404" customFormat="1" ht="12.6" customHeight="1" x14ac:dyDescent="0.2"/>
    <row r="5860" s="404" customFormat="1" ht="12.6" customHeight="1" x14ac:dyDescent="0.2"/>
    <row r="5861" s="404" customFormat="1" ht="12.6" customHeight="1" x14ac:dyDescent="0.2"/>
    <row r="5862" s="404" customFormat="1" ht="12.6" customHeight="1" x14ac:dyDescent="0.2"/>
    <row r="5863" s="404" customFormat="1" ht="12.6" customHeight="1" x14ac:dyDescent="0.2"/>
    <row r="5864" s="404" customFormat="1" ht="12.6" customHeight="1" x14ac:dyDescent="0.2"/>
    <row r="5865" s="404" customFormat="1" ht="12.6" customHeight="1" x14ac:dyDescent="0.2"/>
    <row r="5866" s="404" customFormat="1" ht="12.6" customHeight="1" x14ac:dyDescent="0.2"/>
    <row r="5867" s="404" customFormat="1" ht="12.6" customHeight="1" x14ac:dyDescent="0.2"/>
    <row r="5868" s="404" customFormat="1" ht="12.6" customHeight="1" x14ac:dyDescent="0.2"/>
    <row r="5869" s="404" customFormat="1" ht="12.6" customHeight="1" x14ac:dyDescent="0.2"/>
    <row r="5870" s="404" customFormat="1" ht="12.6" customHeight="1" x14ac:dyDescent="0.2"/>
    <row r="5871" s="404" customFormat="1" ht="12.6" customHeight="1" x14ac:dyDescent="0.2"/>
    <row r="5872" s="404" customFormat="1" ht="12.6" customHeight="1" x14ac:dyDescent="0.2"/>
    <row r="5873" s="404" customFormat="1" ht="12.6" customHeight="1" x14ac:dyDescent="0.2"/>
    <row r="5874" s="404" customFormat="1" ht="12.6" customHeight="1" x14ac:dyDescent="0.2"/>
    <row r="5875" s="404" customFormat="1" ht="12.6" customHeight="1" x14ac:dyDescent="0.2"/>
    <row r="5876" s="404" customFormat="1" ht="12.6" customHeight="1" x14ac:dyDescent="0.2"/>
    <row r="5877" s="404" customFormat="1" ht="12.6" customHeight="1" x14ac:dyDescent="0.2"/>
    <row r="5878" s="404" customFormat="1" ht="12.6" customHeight="1" x14ac:dyDescent="0.2"/>
    <row r="5879" s="404" customFormat="1" ht="12.6" customHeight="1" x14ac:dyDescent="0.2"/>
    <row r="5880" s="404" customFormat="1" ht="12.6" customHeight="1" x14ac:dyDescent="0.2"/>
    <row r="5881" s="404" customFormat="1" ht="12.6" customHeight="1" x14ac:dyDescent="0.2"/>
    <row r="5882" s="404" customFormat="1" ht="12.6" customHeight="1" x14ac:dyDescent="0.2"/>
    <row r="5883" s="404" customFormat="1" ht="12.6" customHeight="1" x14ac:dyDescent="0.2"/>
    <row r="5884" s="404" customFormat="1" ht="12.6" customHeight="1" x14ac:dyDescent="0.2"/>
    <row r="5885" s="404" customFormat="1" ht="12.6" customHeight="1" x14ac:dyDescent="0.2"/>
    <row r="5886" s="404" customFormat="1" ht="12.6" customHeight="1" x14ac:dyDescent="0.2"/>
    <row r="5887" s="404" customFormat="1" ht="12.6" customHeight="1" x14ac:dyDescent="0.2"/>
    <row r="5888" s="404" customFormat="1" ht="12.6" customHeight="1" x14ac:dyDescent="0.2"/>
    <row r="5889" s="404" customFormat="1" ht="12.6" customHeight="1" x14ac:dyDescent="0.2"/>
    <row r="5890" s="404" customFormat="1" ht="12.6" customHeight="1" x14ac:dyDescent="0.2"/>
    <row r="5891" s="404" customFormat="1" ht="12.6" customHeight="1" x14ac:dyDescent="0.2"/>
    <row r="5892" s="404" customFormat="1" ht="12.6" customHeight="1" x14ac:dyDescent="0.2"/>
    <row r="5893" s="404" customFormat="1" ht="12.6" customHeight="1" x14ac:dyDescent="0.2"/>
    <row r="5894" s="404" customFormat="1" ht="12.6" customHeight="1" x14ac:dyDescent="0.2"/>
    <row r="5895" s="404" customFormat="1" ht="12.6" customHeight="1" x14ac:dyDescent="0.2"/>
    <row r="5896" s="404" customFormat="1" ht="12.6" customHeight="1" x14ac:dyDescent="0.2"/>
    <row r="5897" s="404" customFormat="1" ht="12.6" customHeight="1" x14ac:dyDescent="0.2"/>
    <row r="5898" s="404" customFormat="1" ht="12.6" customHeight="1" x14ac:dyDescent="0.2"/>
    <row r="5899" s="404" customFormat="1" ht="12.6" customHeight="1" x14ac:dyDescent="0.2"/>
    <row r="5900" s="404" customFormat="1" ht="12.6" customHeight="1" x14ac:dyDescent="0.2"/>
    <row r="5901" s="404" customFormat="1" ht="12.6" customHeight="1" x14ac:dyDescent="0.2"/>
    <row r="5902" s="404" customFormat="1" ht="12.6" customHeight="1" x14ac:dyDescent="0.2"/>
    <row r="5903" s="404" customFormat="1" ht="12.6" customHeight="1" x14ac:dyDescent="0.2"/>
    <row r="5904" s="404" customFormat="1" ht="12.6" customHeight="1" x14ac:dyDescent="0.2"/>
    <row r="5905" s="404" customFormat="1" ht="12.6" customHeight="1" x14ac:dyDescent="0.2"/>
    <row r="5906" s="404" customFormat="1" ht="12.6" customHeight="1" x14ac:dyDescent="0.2"/>
    <row r="5907" s="404" customFormat="1" ht="12.6" customHeight="1" x14ac:dyDescent="0.2"/>
    <row r="5908" s="404" customFormat="1" ht="12.6" customHeight="1" x14ac:dyDescent="0.2"/>
    <row r="5909" s="404" customFormat="1" ht="12.6" customHeight="1" x14ac:dyDescent="0.2"/>
    <row r="5910" s="404" customFormat="1" ht="12.6" customHeight="1" x14ac:dyDescent="0.2"/>
    <row r="5911" s="404" customFormat="1" ht="12.6" customHeight="1" x14ac:dyDescent="0.2"/>
    <row r="5912" s="404" customFormat="1" ht="12.6" customHeight="1" x14ac:dyDescent="0.2"/>
    <row r="5913" s="404" customFormat="1" ht="12.6" customHeight="1" x14ac:dyDescent="0.2"/>
    <row r="5914" s="404" customFormat="1" ht="12.6" customHeight="1" x14ac:dyDescent="0.2"/>
    <row r="5915" s="404" customFormat="1" ht="12.6" customHeight="1" x14ac:dyDescent="0.2"/>
    <row r="5916" s="404" customFormat="1" ht="12.6" customHeight="1" x14ac:dyDescent="0.2"/>
    <row r="5917" s="404" customFormat="1" ht="12.6" customHeight="1" x14ac:dyDescent="0.2"/>
    <row r="5918" s="404" customFormat="1" ht="12.6" customHeight="1" x14ac:dyDescent="0.2"/>
    <row r="5919" s="404" customFormat="1" ht="12.6" customHeight="1" x14ac:dyDescent="0.2"/>
    <row r="5920" s="404" customFormat="1" ht="12.6" customHeight="1" x14ac:dyDescent="0.2"/>
    <row r="5921" s="404" customFormat="1" ht="12.6" customHeight="1" x14ac:dyDescent="0.2"/>
    <row r="5922" s="404" customFormat="1" ht="12.6" customHeight="1" x14ac:dyDescent="0.2"/>
    <row r="5923" s="404" customFormat="1" ht="12.6" customHeight="1" x14ac:dyDescent="0.2"/>
    <row r="5924" s="404" customFormat="1" ht="12.6" customHeight="1" x14ac:dyDescent="0.2"/>
    <row r="5925" s="404" customFormat="1" ht="12.6" customHeight="1" x14ac:dyDescent="0.2"/>
    <row r="5926" s="404" customFormat="1" ht="12.6" customHeight="1" x14ac:dyDescent="0.2"/>
    <row r="5927" s="404" customFormat="1" ht="12.6" customHeight="1" x14ac:dyDescent="0.2"/>
    <row r="5928" s="404" customFormat="1" ht="12.6" customHeight="1" x14ac:dyDescent="0.2"/>
    <row r="5929" s="404" customFormat="1" ht="12.6" customHeight="1" x14ac:dyDescent="0.2"/>
    <row r="5930" s="404" customFormat="1" ht="12.6" customHeight="1" x14ac:dyDescent="0.2"/>
    <row r="5931" s="404" customFormat="1" ht="12.6" customHeight="1" x14ac:dyDescent="0.2"/>
    <row r="5932" s="404" customFormat="1" ht="12.6" customHeight="1" x14ac:dyDescent="0.2"/>
    <row r="5933" s="404" customFormat="1" ht="12.6" customHeight="1" x14ac:dyDescent="0.2"/>
    <row r="5934" s="404" customFormat="1" ht="12.6" customHeight="1" x14ac:dyDescent="0.2"/>
    <row r="5935" s="404" customFormat="1" ht="12.6" customHeight="1" x14ac:dyDescent="0.2"/>
    <row r="5936" s="404" customFormat="1" ht="12.6" customHeight="1" x14ac:dyDescent="0.2"/>
    <row r="5937" s="404" customFormat="1" ht="12.6" customHeight="1" x14ac:dyDescent="0.2"/>
    <row r="5938" s="404" customFormat="1" ht="12.6" customHeight="1" x14ac:dyDescent="0.2"/>
    <row r="5939" s="404" customFormat="1" ht="12.6" customHeight="1" x14ac:dyDescent="0.2"/>
    <row r="5940" s="404" customFormat="1" ht="12.6" customHeight="1" x14ac:dyDescent="0.2"/>
    <row r="5941" s="404" customFormat="1" ht="12.6" customHeight="1" x14ac:dyDescent="0.2"/>
    <row r="5942" s="404" customFormat="1" ht="12.6" customHeight="1" x14ac:dyDescent="0.2"/>
    <row r="5943" s="404" customFormat="1" ht="12.6" customHeight="1" x14ac:dyDescent="0.2"/>
    <row r="5944" s="404" customFormat="1" ht="12.6" customHeight="1" x14ac:dyDescent="0.2"/>
    <row r="5945" s="404" customFormat="1" ht="12.6" customHeight="1" x14ac:dyDescent="0.2"/>
    <row r="5946" s="404" customFormat="1" ht="12.6" customHeight="1" x14ac:dyDescent="0.2"/>
    <row r="5947" s="404" customFormat="1" ht="12.6" customHeight="1" x14ac:dyDescent="0.2"/>
    <row r="5948" s="404" customFormat="1" ht="12.6" customHeight="1" x14ac:dyDescent="0.2"/>
    <row r="5949" s="404" customFormat="1" ht="12.6" customHeight="1" x14ac:dyDescent="0.2"/>
    <row r="5950" s="404" customFormat="1" ht="12.6" customHeight="1" x14ac:dyDescent="0.2"/>
    <row r="5951" s="404" customFormat="1" ht="12.6" customHeight="1" x14ac:dyDescent="0.2"/>
    <row r="5952" s="404" customFormat="1" ht="12.6" customHeight="1" x14ac:dyDescent="0.2"/>
    <row r="5953" s="404" customFormat="1" ht="12.6" customHeight="1" x14ac:dyDescent="0.2"/>
    <row r="5954" s="404" customFormat="1" ht="12.6" customHeight="1" x14ac:dyDescent="0.2"/>
    <row r="5955" s="404" customFormat="1" ht="12.6" customHeight="1" x14ac:dyDescent="0.2"/>
    <row r="5956" s="404" customFormat="1" ht="12.6" customHeight="1" x14ac:dyDescent="0.2"/>
    <row r="5957" s="404" customFormat="1" ht="12.6" customHeight="1" x14ac:dyDescent="0.2"/>
    <row r="5958" s="404" customFormat="1" ht="12.6" customHeight="1" x14ac:dyDescent="0.2"/>
    <row r="5959" s="404" customFormat="1" ht="12.6" customHeight="1" x14ac:dyDescent="0.2"/>
    <row r="5960" s="404" customFormat="1" ht="12.6" customHeight="1" x14ac:dyDescent="0.2"/>
    <row r="5961" s="404" customFormat="1" ht="12.6" customHeight="1" x14ac:dyDescent="0.2"/>
    <row r="5962" s="404" customFormat="1" ht="12.6" customHeight="1" x14ac:dyDescent="0.2"/>
    <row r="5963" s="404" customFormat="1" ht="12.6" customHeight="1" x14ac:dyDescent="0.2"/>
    <row r="5964" s="404" customFormat="1" ht="12.6" customHeight="1" x14ac:dyDescent="0.2"/>
    <row r="5965" s="404" customFormat="1" ht="12.6" customHeight="1" x14ac:dyDescent="0.2"/>
    <row r="5966" s="404" customFormat="1" ht="12.6" customHeight="1" x14ac:dyDescent="0.2"/>
    <row r="5967" s="404" customFormat="1" ht="12.6" customHeight="1" x14ac:dyDescent="0.2"/>
    <row r="5968" s="404" customFormat="1" ht="12.6" customHeight="1" x14ac:dyDescent="0.2"/>
    <row r="5969" s="404" customFormat="1" ht="12.6" customHeight="1" x14ac:dyDescent="0.2"/>
    <row r="5970" s="404" customFormat="1" ht="12.6" customHeight="1" x14ac:dyDescent="0.2"/>
    <row r="5971" s="404" customFormat="1" ht="12.6" customHeight="1" x14ac:dyDescent="0.2"/>
    <row r="5972" s="404" customFormat="1" ht="12.6" customHeight="1" x14ac:dyDescent="0.2"/>
    <row r="5973" s="404" customFormat="1" ht="12.6" customHeight="1" x14ac:dyDescent="0.2"/>
    <row r="5974" s="404" customFormat="1" ht="12.6" customHeight="1" x14ac:dyDescent="0.2"/>
    <row r="5975" s="404" customFormat="1" ht="12.6" customHeight="1" x14ac:dyDescent="0.2"/>
    <row r="5976" s="404" customFormat="1" ht="12.6" customHeight="1" x14ac:dyDescent="0.2"/>
    <row r="5977" s="404" customFormat="1" ht="12.6" customHeight="1" x14ac:dyDescent="0.2"/>
    <row r="5978" s="404" customFormat="1" ht="12.6" customHeight="1" x14ac:dyDescent="0.2"/>
    <row r="5979" s="404" customFormat="1" ht="12.6" customHeight="1" x14ac:dyDescent="0.2"/>
    <row r="5980" s="404" customFormat="1" ht="12.6" customHeight="1" x14ac:dyDescent="0.2"/>
    <row r="5981" s="404" customFormat="1" ht="12.6" customHeight="1" x14ac:dyDescent="0.2"/>
    <row r="5982" s="404" customFormat="1" ht="12.6" customHeight="1" x14ac:dyDescent="0.2"/>
    <row r="5983" s="404" customFormat="1" ht="12.6" customHeight="1" x14ac:dyDescent="0.2"/>
    <row r="5984" s="404" customFormat="1" ht="12.6" customHeight="1" x14ac:dyDescent="0.2"/>
    <row r="5985" s="404" customFormat="1" ht="12.6" customHeight="1" x14ac:dyDescent="0.2"/>
    <row r="5986" s="404" customFormat="1" ht="12.6" customHeight="1" x14ac:dyDescent="0.2"/>
    <row r="5987" s="404" customFormat="1" ht="12.6" customHeight="1" x14ac:dyDescent="0.2"/>
    <row r="5988" s="404" customFormat="1" ht="12.6" customHeight="1" x14ac:dyDescent="0.2"/>
    <row r="5989" s="404" customFormat="1" ht="12.6" customHeight="1" x14ac:dyDescent="0.2"/>
    <row r="5990" s="404" customFormat="1" ht="12.6" customHeight="1" x14ac:dyDescent="0.2"/>
    <row r="5991" s="404" customFormat="1" ht="12.6" customHeight="1" x14ac:dyDescent="0.2"/>
    <row r="5992" s="404" customFormat="1" ht="12.6" customHeight="1" x14ac:dyDescent="0.2"/>
    <row r="5993" s="404" customFormat="1" ht="12.6" customHeight="1" x14ac:dyDescent="0.2"/>
    <row r="5994" s="404" customFormat="1" ht="12.6" customHeight="1" x14ac:dyDescent="0.2"/>
    <row r="5995" s="404" customFormat="1" ht="12.6" customHeight="1" x14ac:dyDescent="0.2"/>
    <row r="5996" s="404" customFormat="1" ht="12.6" customHeight="1" x14ac:dyDescent="0.2"/>
    <row r="5997" s="404" customFormat="1" ht="12.6" customHeight="1" x14ac:dyDescent="0.2"/>
    <row r="5998" s="404" customFormat="1" ht="12.6" customHeight="1" x14ac:dyDescent="0.2"/>
    <row r="5999" s="404" customFormat="1" ht="12.6" customHeight="1" x14ac:dyDescent="0.2"/>
    <row r="6000" s="404" customFormat="1" ht="12.6" customHeight="1" x14ac:dyDescent="0.2"/>
    <row r="6001" s="404" customFormat="1" ht="12.6" customHeight="1" x14ac:dyDescent="0.2"/>
    <row r="6002" s="404" customFormat="1" ht="12.6" customHeight="1" x14ac:dyDescent="0.2"/>
    <row r="6003" s="404" customFormat="1" ht="12.6" customHeight="1" x14ac:dyDescent="0.2"/>
    <row r="6004" s="404" customFormat="1" ht="12.6" customHeight="1" x14ac:dyDescent="0.2"/>
    <row r="6005" s="404" customFormat="1" ht="12.6" customHeight="1" x14ac:dyDescent="0.2"/>
    <row r="6006" s="404" customFormat="1" ht="12.6" customHeight="1" x14ac:dyDescent="0.2"/>
    <row r="6007" s="404" customFormat="1" ht="12.6" customHeight="1" x14ac:dyDescent="0.2"/>
    <row r="6008" s="404" customFormat="1" ht="12.6" customHeight="1" x14ac:dyDescent="0.2"/>
    <row r="6009" s="404" customFormat="1" ht="12.6" customHeight="1" x14ac:dyDescent="0.2"/>
    <row r="6010" s="404" customFormat="1" ht="12.6" customHeight="1" x14ac:dyDescent="0.2"/>
    <row r="6011" s="404" customFormat="1" ht="12.6" customHeight="1" x14ac:dyDescent="0.2"/>
    <row r="6012" s="404" customFormat="1" ht="12.6" customHeight="1" x14ac:dyDescent="0.2"/>
    <row r="6013" s="404" customFormat="1" ht="12.6" customHeight="1" x14ac:dyDescent="0.2"/>
    <row r="6014" s="404" customFormat="1" ht="12.6" customHeight="1" x14ac:dyDescent="0.2"/>
    <row r="6015" s="404" customFormat="1" ht="12.6" customHeight="1" x14ac:dyDescent="0.2"/>
    <row r="6016" s="404" customFormat="1" ht="12.6" customHeight="1" x14ac:dyDescent="0.2"/>
    <row r="6017" s="404" customFormat="1" ht="12.6" customHeight="1" x14ac:dyDescent="0.2"/>
    <row r="6018" s="404" customFormat="1" ht="12.6" customHeight="1" x14ac:dyDescent="0.2"/>
    <row r="6019" s="404" customFormat="1" ht="12.6" customHeight="1" x14ac:dyDescent="0.2"/>
    <row r="6020" s="404" customFormat="1" ht="12.6" customHeight="1" x14ac:dyDescent="0.2"/>
    <row r="6021" s="404" customFormat="1" ht="12.6" customHeight="1" x14ac:dyDescent="0.2"/>
    <row r="6022" s="404" customFormat="1" ht="12.6" customHeight="1" x14ac:dyDescent="0.2"/>
    <row r="6023" s="404" customFormat="1" ht="12.6" customHeight="1" x14ac:dyDescent="0.2"/>
    <row r="6024" s="404" customFormat="1" ht="12.6" customHeight="1" x14ac:dyDescent="0.2"/>
    <row r="6025" s="404" customFormat="1" ht="12.6" customHeight="1" x14ac:dyDescent="0.2"/>
    <row r="6026" s="404" customFormat="1" ht="12.6" customHeight="1" x14ac:dyDescent="0.2"/>
    <row r="6027" s="404" customFormat="1" ht="12.6" customHeight="1" x14ac:dyDescent="0.2"/>
    <row r="6028" s="404" customFormat="1" ht="12.6" customHeight="1" x14ac:dyDescent="0.2"/>
    <row r="6029" s="404" customFormat="1" ht="12.6" customHeight="1" x14ac:dyDescent="0.2"/>
    <row r="6030" s="404" customFormat="1" ht="12.6" customHeight="1" x14ac:dyDescent="0.2"/>
    <row r="6031" s="404" customFormat="1" ht="12.6" customHeight="1" x14ac:dyDescent="0.2"/>
    <row r="6032" s="404" customFormat="1" ht="12.6" customHeight="1" x14ac:dyDescent="0.2"/>
    <row r="6033" s="404" customFormat="1" ht="12.6" customHeight="1" x14ac:dyDescent="0.2"/>
    <row r="6034" s="404" customFormat="1" ht="12.6" customHeight="1" x14ac:dyDescent="0.2"/>
    <row r="6035" s="404" customFormat="1" ht="12.6" customHeight="1" x14ac:dyDescent="0.2"/>
    <row r="6036" s="404" customFormat="1" ht="12.6" customHeight="1" x14ac:dyDescent="0.2"/>
    <row r="6037" s="404" customFormat="1" ht="12.6" customHeight="1" x14ac:dyDescent="0.2"/>
    <row r="6038" s="404" customFormat="1" ht="12.6" customHeight="1" x14ac:dyDescent="0.2"/>
    <row r="6039" s="404" customFormat="1" ht="12.6" customHeight="1" x14ac:dyDescent="0.2"/>
    <row r="6040" s="404" customFormat="1" ht="12.6" customHeight="1" x14ac:dyDescent="0.2"/>
    <row r="6041" s="404" customFormat="1" ht="12.6" customHeight="1" x14ac:dyDescent="0.2"/>
    <row r="6042" s="404" customFormat="1" ht="12.6" customHeight="1" x14ac:dyDescent="0.2"/>
    <row r="6043" s="404" customFormat="1" ht="12.6" customHeight="1" x14ac:dyDescent="0.2"/>
    <row r="6044" s="404" customFormat="1" ht="12.6" customHeight="1" x14ac:dyDescent="0.2"/>
    <row r="6045" s="404" customFormat="1" ht="12.6" customHeight="1" x14ac:dyDescent="0.2"/>
    <row r="6046" s="404" customFormat="1" ht="12.6" customHeight="1" x14ac:dyDescent="0.2"/>
    <row r="6047" s="404" customFormat="1" ht="12.6" customHeight="1" x14ac:dyDescent="0.2"/>
    <row r="6048" s="404" customFormat="1" ht="12.6" customHeight="1" x14ac:dyDescent="0.2"/>
    <row r="6049" s="404" customFormat="1" ht="12.6" customHeight="1" x14ac:dyDescent="0.2"/>
    <row r="6050" s="404" customFormat="1" ht="12.6" customHeight="1" x14ac:dyDescent="0.2"/>
    <row r="6051" s="404" customFormat="1" ht="12.6" customHeight="1" x14ac:dyDescent="0.2"/>
    <row r="6052" s="404" customFormat="1" ht="12.6" customHeight="1" x14ac:dyDescent="0.2"/>
    <row r="6053" s="404" customFormat="1" ht="12.6" customHeight="1" x14ac:dyDescent="0.2"/>
    <row r="6054" s="404" customFormat="1" ht="12.6" customHeight="1" x14ac:dyDescent="0.2"/>
    <row r="6055" s="404" customFormat="1" ht="12.6" customHeight="1" x14ac:dyDescent="0.2"/>
    <row r="6056" s="404" customFormat="1" ht="12.6" customHeight="1" x14ac:dyDescent="0.2"/>
    <row r="6057" s="404" customFormat="1" ht="12.6" customHeight="1" x14ac:dyDescent="0.2"/>
    <row r="6058" s="404" customFormat="1" ht="12.6" customHeight="1" x14ac:dyDescent="0.2"/>
    <row r="6059" s="404" customFormat="1" ht="12.6" customHeight="1" x14ac:dyDescent="0.2"/>
    <row r="6060" s="404" customFormat="1" ht="12.6" customHeight="1" x14ac:dyDescent="0.2"/>
    <row r="6061" s="404" customFormat="1" ht="12.6" customHeight="1" x14ac:dyDescent="0.2"/>
    <row r="6062" s="404" customFormat="1" ht="12.6" customHeight="1" x14ac:dyDescent="0.2"/>
    <row r="6063" s="404" customFormat="1" ht="12.6" customHeight="1" x14ac:dyDescent="0.2"/>
    <row r="6064" s="404" customFormat="1" ht="12.6" customHeight="1" x14ac:dyDescent="0.2"/>
    <row r="6065" s="404" customFormat="1" ht="12.6" customHeight="1" x14ac:dyDescent="0.2"/>
    <row r="6066" s="404" customFormat="1" ht="12.6" customHeight="1" x14ac:dyDescent="0.2"/>
    <row r="6067" s="404" customFormat="1" ht="12.6" customHeight="1" x14ac:dyDescent="0.2"/>
    <row r="6068" s="404" customFormat="1" ht="12.6" customHeight="1" x14ac:dyDescent="0.2"/>
    <row r="6069" s="404" customFormat="1" ht="12.6" customHeight="1" x14ac:dyDescent="0.2"/>
    <row r="6070" s="404" customFormat="1" ht="12.6" customHeight="1" x14ac:dyDescent="0.2"/>
    <row r="6071" s="404" customFormat="1" ht="12.6" customHeight="1" x14ac:dyDescent="0.2"/>
    <row r="6072" s="404" customFormat="1" ht="12.6" customHeight="1" x14ac:dyDescent="0.2"/>
    <row r="6073" s="404" customFormat="1" ht="12.6" customHeight="1" x14ac:dyDescent="0.2"/>
    <row r="6074" s="404" customFormat="1" ht="12.6" customHeight="1" x14ac:dyDescent="0.2"/>
    <row r="6075" s="404" customFormat="1" ht="12.6" customHeight="1" x14ac:dyDescent="0.2"/>
    <row r="6076" s="404" customFormat="1" ht="12.6" customHeight="1" x14ac:dyDescent="0.2"/>
    <row r="6077" s="404" customFormat="1" ht="12.6" customHeight="1" x14ac:dyDescent="0.2"/>
    <row r="6078" s="404" customFormat="1" ht="12.6" customHeight="1" x14ac:dyDescent="0.2"/>
    <row r="6079" s="404" customFormat="1" ht="12.6" customHeight="1" x14ac:dyDescent="0.2"/>
    <row r="6080" s="404" customFormat="1" ht="12.6" customHeight="1" x14ac:dyDescent="0.2"/>
    <row r="6081" s="404" customFormat="1" ht="12.6" customHeight="1" x14ac:dyDescent="0.2"/>
    <row r="6082" s="404" customFormat="1" ht="12.6" customHeight="1" x14ac:dyDescent="0.2"/>
    <row r="6083" s="404" customFormat="1" ht="12.6" customHeight="1" x14ac:dyDescent="0.2"/>
    <row r="6084" s="404" customFormat="1" ht="12.6" customHeight="1" x14ac:dyDescent="0.2"/>
    <row r="6085" s="404" customFormat="1" ht="12.6" customHeight="1" x14ac:dyDescent="0.2"/>
    <row r="6086" s="404" customFormat="1" ht="12.6" customHeight="1" x14ac:dyDescent="0.2"/>
    <row r="6087" s="404" customFormat="1" ht="12.6" customHeight="1" x14ac:dyDescent="0.2"/>
    <row r="6088" s="404" customFormat="1" ht="12.6" customHeight="1" x14ac:dyDescent="0.2"/>
    <row r="6089" s="404" customFormat="1" ht="12.6" customHeight="1" x14ac:dyDescent="0.2"/>
    <row r="6090" s="404" customFormat="1" ht="12.6" customHeight="1" x14ac:dyDescent="0.2"/>
    <row r="6091" s="404" customFormat="1" ht="12.6" customHeight="1" x14ac:dyDescent="0.2"/>
    <row r="6092" s="404" customFormat="1" ht="12.6" customHeight="1" x14ac:dyDescent="0.2"/>
    <row r="6093" s="404" customFormat="1" ht="12.6" customHeight="1" x14ac:dyDescent="0.2"/>
    <row r="6094" s="404" customFormat="1" ht="12.6" customHeight="1" x14ac:dyDescent="0.2"/>
    <row r="6095" s="404" customFormat="1" ht="12.6" customHeight="1" x14ac:dyDescent="0.2"/>
    <row r="6096" s="404" customFormat="1" ht="12.6" customHeight="1" x14ac:dyDescent="0.2"/>
    <row r="6097" s="404" customFormat="1" ht="12.6" customHeight="1" x14ac:dyDescent="0.2"/>
    <row r="6098" s="404" customFormat="1" ht="12.6" customHeight="1" x14ac:dyDescent="0.2"/>
    <row r="6099" s="404" customFormat="1" ht="12.6" customHeight="1" x14ac:dyDescent="0.2"/>
    <row r="6100" s="404" customFormat="1" ht="12.6" customHeight="1" x14ac:dyDescent="0.2"/>
    <row r="6101" s="404" customFormat="1" ht="12.6" customHeight="1" x14ac:dyDescent="0.2"/>
    <row r="6102" s="404" customFormat="1" ht="12.6" customHeight="1" x14ac:dyDescent="0.2"/>
    <row r="6103" s="404" customFormat="1" ht="12.6" customHeight="1" x14ac:dyDescent="0.2"/>
    <row r="6104" s="404" customFormat="1" ht="12.6" customHeight="1" x14ac:dyDescent="0.2"/>
    <row r="6105" s="404" customFormat="1" ht="12.6" customHeight="1" x14ac:dyDescent="0.2"/>
    <row r="6106" s="404" customFormat="1" ht="12.6" customHeight="1" x14ac:dyDescent="0.2"/>
    <row r="6107" s="404" customFormat="1" ht="12.6" customHeight="1" x14ac:dyDescent="0.2"/>
    <row r="6108" s="404" customFormat="1" ht="12.6" customHeight="1" x14ac:dyDescent="0.2"/>
    <row r="6109" s="404" customFormat="1" ht="12.6" customHeight="1" x14ac:dyDescent="0.2"/>
    <row r="6110" s="404" customFormat="1" ht="12.6" customHeight="1" x14ac:dyDescent="0.2"/>
    <row r="6111" s="404" customFormat="1" ht="12.6" customHeight="1" x14ac:dyDescent="0.2"/>
    <row r="6112" s="404" customFormat="1" ht="12.6" customHeight="1" x14ac:dyDescent="0.2"/>
    <row r="6113" s="404" customFormat="1" ht="12.6" customHeight="1" x14ac:dyDescent="0.2"/>
    <row r="6114" s="404" customFormat="1" ht="12.6" customHeight="1" x14ac:dyDescent="0.2"/>
    <row r="6115" s="404" customFormat="1" ht="12.6" customHeight="1" x14ac:dyDescent="0.2"/>
    <row r="6116" s="404" customFormat="1" ht="12.6" customHeight="1" x14ac:dyDescent="0.2"/>
    <row r="6117" s="404" customFormat="1" ht="12.6" customHeight="1" x14ac:dyDescent="0.2"/>
    <row r="6118" s="404" customFormat="1" ht="12.6" customHeight="1" x14ac:dyDescent="0.2"/>
    <row r="6119" s="404" customFormat="1" ht="12.6" customHeight="1" x14ac:dyDescent="0.2"/>
    <row r="6120" s="404" customFormat="1" ht="12.6" customHeight="1" x14ac:dyDescent="0.2"/>
    <row r="6121" s="404" customFormat="1" ht="12.6" customHeight="1" x14ac:dyDescent="0.2"/>
    <row r="6122" s="404" customFormat="1" ht="12.6" customHeight="1" x14ac:dyDescent="0.2"/>
    <row r="6123" s="404" customFormat="1" ht="12.6" customHeight="1" x14ac:dyDescent="0.2"/>
    <row r="6124" s="404" customFormat="1" ht="12.6" customHeight="1" x14ac:dyDescent="0.2"/>
    <row r="6125" s="404" customFormat="1" ht="12.6" customHeight="1" x14ac:dyDescent="0.2"/>
    <row r="6126" s="404" customFormat="1" ht="12.6" customHeight="1" x14ac:dyDescent="0.2"/>
    <row r="6127" s="404" customFormat="1" ht="12.6" customHeight="1" x14ac:dyDescent="0.2"/>
    <row r="6128" s="404" customFormat="1" ht="12.6" customHeight="1" x14ac:dyDescent="0.2"/>
    <row r="6129" s="404" customFormat="1" ht="12.6" customHeight="1" x14ac:dyDescent="0.2"/>
    <row r="6130" s="404" customFormat="1" ht="12.6" customHeight="1" x14ac:dyDescent="0.2"/>
    <row r="6131" s="404" customFormat="1" ht="12.6" customHeight="1" x14ac:dyDescent="0.2"/>
    <row r="6132" s="404" customFormat="1" ht="12.6" customHeight="1" x14ac:dyDescent="0.2"/>
    <row r="6133" s="404" customFormat="1" ht="12.6" customHeight="1" x14ac:dyDescent="0.2"/>
    <row r="6134" s="404" customFormat="1" ht="12.6" customHeight="1" x14ac:dyDescent="0.2"/>
    <row r="6135" s="404" customFormat="1" ht="12.6" customHeight="1" x14ac:dyDescent="0.2"/>
    <row r="6136" s="404" customFormat="1" ht="12.6" customHeight="1" x14ac:dyDescent="0.2"/>
    <row r="6137" s="404" customFormat="1" ht="12.6" customHeight="1" x14ac:dyDescent="0.2"/>
    <row r="6138" s="404" customFormat="1" ht="12.6" customHeight="1" x14ac:dyDescent="0.2"/>
    <row r="6139" s="404" customFormat="1" ht="12.6" customHeight="1" x14ac:dyDescent="0.2"/>
    <row r="6140" s="404" customFormat="1" ht="12.6" customHeight="1" x14ac:dyDescent="0.2"/>
    <row r="6141" s="404" customFormat="1" ht="12.6" customHeight="1" x14ac:dyDescent="0.2"/>
    <row r="6142" s="404" customFormat="1" ht="12.6" customHeight="1" x14ac:dyDescent="0.2"/>
    <row r="6143" s="404" customFormat="1" ht="12.6" customHeight="1" x14ac:dyDescent="0.2"/>
    <row r="6144" s="404" customFormat="1" ht="12.6" customHeight="1" x14ac:dyDescent="0.2"/>
    <row r="6145" s="404" customFormat="1" ht="12.6" customHeight="1" x14ac:dyDescent="0.2"/>
    <row r="6146" s="404" customFormat="1" ht="12.6" customHeight="1" x14ac:dyDescent="0.2"/>
    <row r="6147" s="404" customFormat="1" ht="12.6" customHeight="1" x14ac:dyDescent="0.2"/>
    <row r="6148" s="404" customFormat="1" ht="12.6" customHeight="1" x14ac:dyDescent="0.2"/>
    <row r="6149" s="404" customFormat="1" ht="12.6" customHeight="1" x14ac:dyDescent="0.2"/>
    <row r="6150" s="404" customFormat="1" ht="12.6" customHeight="1" x14ac:dyDescent="0.2"/>
    <row r="6151" s="404" customFormat="1" ht="12.6" customHeight="1" x14ac:dyDescent="0.2"/>
    <row r="6152" s="404" customFormat="1" ht="12.6" customHeight="1" x14ac:dyDescent="0.2"/>
    <row r="6153" s="404" customFormat="1" ht="12.6" customHeight="1" x14ac:dyDescent="0.2"/>
    <row r="6154" s="404" customFormat="1" ht="12.6" customHeight="1" x14ac:dyDescent="0.2"/>
    <row r="6155" s="404" customFormat="1" ht="12.6" customHeight="1" x14ac:dyDescent="0.2"/>
    <row r="6156" s="404" customFormat="1" ht="12.6" customHeight="1" x14ac:dyDescent="0.2"/>
    <row r="6157" s="404" customFormat="1" ht="12.6" customHeight="1" x14ac:dyDescent="0.2"/>
    <row r="6158" s="404" customFormat="1" ht="12.6" customHeight="1" x14ac:dyDescent="0.2"/>
    <row r="6159" s="404" customFormat="1" ht="12.6" customHeight="1" x14ac:dyDescent="0.2"/>
    <row r="6160" s="404" customFormat="1" ht="12.6" customHeight="1" x14ac:dyDescent="0.2"/>
    <row r="6161" s="404" customFormat="1" ht="12.6" customHeight="1" x14ac:dyDescent="0.2"/>
    <row r="6162" s="404" customFormat="1" ht="12.6" customHeight="1" x14ac:dyDescent="0.2"/>
    <row r="6163" s="404" customFormat="1" ht="12.6" customHeight="1" x14ac:dyDescent="0.2"/>
    <row r="6164" s="404" customFormat="1" ht="12.6" customHeight="1" x14ac:dyDescent="0.2"/>
    <row r="6165" s="404" customFormat="1" ht="12.6" customHeight="1" x14ac:dyDescent="0.2"/>
    <row r="6166" s="404" customFormat="1" ht="12.6" customHeight="1" x14ac:dyDescent="0.2"/>
    <row r="6167" s="404" customFormat="1" ht="12.6" customHeight="1" x14ac:dyDescent="0.2"/>
    <row r="6168" s="404" customFormat="1" ht="12.6" customHeight="1" x14ac:dyDescent="0.2"/>
    <row r="6169" s="404" customFormat="1" ht="12.6" customHeight="1" x14ac:dyDescent="0.2"/>
    <row r="6170" s="404" customFormat="1" ht="12.6" customHeight="1" x14ac:dyDescent="0.2"/>
    <row r="6171" s="404" customFormat="1" ht="12.6" customHeight="1" x14ac:dyDescent="0.2"/>
    <row r="6172" s="404" customFormat="1" ht="12.6" customHeight="1" x14ac:dyDescent="0.2"/>
    <row r="6173" s="404" customFormat="1" ht="12.6" customHeight="1" x14ac:dyDescent="0.2"/>
    <row r="6174" s="404" customFormat="1" ht="12.6" customHeight="1" x14ac:dyDescent="0.2"/>
    <row r="6175" s="404" customFormat="1" ht="12.6" customHeight="1" x14ac:dyDescent="0.2"/>
    <row r="6176" s="404" customFormat="1" ht="12.6" customHeight="1" x14ac:dyDescent="0.2"/>
    <row r="6177" s="404" customFormat="1" ht="12.6" customHeight="1" x14ac:dyDescent="0.2"/>
    <row r="6178" s="404" customFormat="1" ht="12.6" customHeight="1" x14ac:dyDescent="0.2"/>
    <row r="6179" s="404" customFormat="1" ht="12.6" customHeight="1" x14ac:dyDescent="0.2"/>
    <row r="6180" s="404" customFormat="1" ht="12.6" customHeight="1" x14ac:dyDescent="0.2"/>
    <row r="6181" s="404" customFormat="1" ht="12.6" customHeight="1" x14ac:dyDescent="0.2"/>
    <row r="6182" s="404" customFormat="1" ht="12.6" customHeight="1" x14ac:dyDescent="0.2"/>
    <row r="6183" s="404" customFormat="1" ht="12.6" customHeight="1" x14ac:dyDescent="0.2"/>
    <row r="6184" s="404" customFormat="1" ht="12.6" customHeight="1" x14ac:dyDescent="0.2"/>
    <row r="6185" s="404" customFormat="1" ht="12.6" customHeight="1" x14ac:dyDescent="0.2"/>
    <row r="6186" s="404" customFormat="1" ht="12.6" customHeight="1" x14ac:dyDescent="0.2"/>
    <row r="6187" s="404" customFormat="1" ht="12.6" customHeight="1" x14ac:dyDescent="0.2"/>
    <row r="6188" s="404" customFormat="1" ht="12.6" customHeight="1" x14ac:dyDescent="0.2"/>
    <row r="6189" s="404" customFormat="1" ht="12.6" customHeight="1" x14ac:dyDescent="0.2"/>
    <row r="6190" s="404" customFormat="1" ht="12.6" customHeight="1" x14ac:dyDescent="0.2"/>
    <row r="6191" s="404" customFormat="1" ht="12.6" customHeight="1" x14ac:dyDescent="0.2"/>
    <row r="6192" s="404" customFormat="1" ht="12.6" customHeight="1" x14ac:dyDescent="0.2"/>
    <row r="6193" s="404" customFormat="1" ht="12.6" customHeight="1" x14ac:dyDescent="0.2"/>
    <row r="6194" s="404" customFormat="1" ht="12.6" customHeight="1" x14ac:dyDescent="0.2"/>
    <row r="6195" s="404" customFormat="1" ht="12.6" customHeight="1" x14ac:dyDescent="0.2"/>
    <row r="6196" s="404" customFormat="1" ht="12.6" customHeight="1" x14ac:dyDescent="0.2"/>
    <row r="6197" s="404" customFormat="1" ht="12.6" customHeight="1" x14ac:dyDescent="0.2"/>
    <row r="6198" s="404" customFormat="1" ht="12.6" customHeight="1" x14ac:dyDescent="0.2"/>
    <row r="6199" s="404" customFormat="1" ht="12.6" customHeight="1" x14ac:dyDescent="0.2"/>
    <row r="6200" s="404" customFormat="1" ht="12.6" customHeight="1" x14ac:dyDescent="0.2"/>
    <row r="6201" s="404" customFormat="1" ht="12.6" customHeight="1" x14ac:dyDescent="0.2"/>
    <row r="6202" s="404" customFormat="1" ht="12.6" customHeight="1" x14ac:dyDescent="0.2"/>
    <row r="6203" s="404" customFormat="1" ht="12.6" customHeight="1" x14ac:dyDescent="0.2"/>
    <row r="6204" s="404" customFormat="1" ht="12.6" customHeight="1" x14ac:dyDescent="0.2"/>
    <row r="6205" s="404" customFormat="1" ht="12.6" customHeight="1" x14ac:dyDescent="0.2"/>
    <row r="6206" s="404" customFormat="1" ht="12.6" customHeight="1" x14ac:dyDescent="0.2"/>
    <row r="6207" s="404" customFormat="1" ht="12.6" customHeight="1" x14ac:dyDescent="0.2"/>
    <row r="6208" s="404" customFormat="1" ht="12.6" customHeight="1" x14ac:dyDescent="0.2"/>
    <row r="6209" s="404" customFormat="1" ht="12.6" customHeight="1" x14ac:dyDescent="0.2"/>
    <row r="6210" s="404" customFormat="1" ht="12.6" customHeight="1" x14ac:dyDescent="0.2"/>
    <row r="6211" s="404" customFormat="1" ht="12.6" customHeight="1" x14ac:dyDescent="0.2"/>
    <row r="6212" s="404" customFormat="1" ht="12.6" customHeight="1" x14ac:dyDescent="0.2"/>
    <row r="6213" s="404" customFormat="1" ht="12.6" customHeight="1" x14ac:dyDescent="0.2"/>
    <row r="6214" s="404" customFormat="1" ht="12.6" customHeight="1" x14ac:dyDescent="0.2"/>
    <row r="6215" s="404" customFormat="1" ht="12.6" customHeight="1" x14ac:dyDescent="0.2"/>
    <row r="6216" s="404" customFormat="1" ht="12.6" customHeight="1" x14ac:dyDescent="0.2"/>
    <row r="6217" s="404" customFormat="1" ht="12.6" customHeight="1" x14ac:dyDescent="0.2"/>
    <row r="6218" s="404" customFormat="1" ht="12.6" customHeight="1" x14ac:dyDescent="0.2"/>
    <row r="6219" s="404" customFormat="1" ht="12.6" customHeight="1" x14ac:dyDescent="0.2"/>
    <row r="6220" s="404" customFormat="1" ht="12.6" customHeight="1" x14ac:dyDescent="0.2"/>
    <row r="6221" s="404" customFormat="1" ht="12.6" customHeight="1" x14ac:dyDescent="0.2"/>
    <row r="6222" s="404" customFormat="1" ht="12.6" customHeight="1" x14ac:dyDescent="0.2"/>
    <row r="6223" s="404" customFormat="1" ht="12.6" customHeight="1" x14ac:dyDescent="0.2"/>
    <row r="6224" s="404" customFormat="1" ht="12.6" customHeight="1" x14ac:dyDescent="0.2"/>
    <row r="6225" s="404" customFormat="1" ht="12.6" customHeight="1" x14ac:dyDescent="0.2"/>
    <row r="6226" s="404" customFormat="1" ht="12.6" customHeight="1" x14ac:dyDescent="0.2"/>
    <row r="6227" s="404" customFormat="1" ht="12.6" customHeight="1" x14ac:dyDescent="0.2"/>
    <row r="6228" s="404" customFormat="1" ht="12.6" customHeight="1" x14ac:dyDescent="0.2"/>
    <row r="6229" s="404" customFormat="1" ht="12.6" customHeight="1" x14ac:dyDescent="0.2"/>
    <row r="6230" s="404" customFormat="1" ht="12.6" customHeight="1" x14ac:dyDescent="0.2"/>
    <row r="6231" s="404" customFormat="1" ht="12.6" customHeight="1" x14ac:dyDescent="0.2"/>
    <row r="6232" s="404" customFormat="1" ht="12.6" customHeight="1" x14ac:dyDescent="0.2"/>
    <row r="6233" s="404" customFormat="1" ht="12.6" customHeight="1" x14ac:dyDescent="0.2"/>
    <row r="6234" s="404" customFormat="1" ht="12.6" customHeight="1" x14ac:dyDescent="0.2"/>
    <row r="6235" s="404" customFormat="1" ht="12.6" customHeight="1" x14ac:dyDescent="0.2"/>
    <row r="6236" s="404" customFormat="1" ht="12.6" customHeight="1" x14ac:dyDescent="0.2"/>
    <row r="6237" s="404" customFormat="1" ht="12.6" customHeight="1" x14ac:dyDescent="0.2"/>
    <row r="6238" s="404" customFormat="1" ht="12.6" customHeight="1" x14ac:dyDescent="0.2"/>
    <row r="6239" s="404" customFormat="1" ht="12.6" customHeight="1" x14ac:dyDescent="0.2"/>
    <row r="6240" s="404" customFormat="1" ht="12.6" customHeight="1" x14ac:dyDescent="0.2"/>
    <row r="6241" s="404" customFormat="1" ht="12.6" customHeight="1" x14ac:dyDescent="0.2"/>
    <row r="6242" s="404" customFormat="1" ht="12.6" customHeight="1" x14ac:dyDescent="0.2"/>
    <row r="6243" s="404" customFormat="1" ht="12.6" customHeight="1" x14ac:dyDescent="0.2"/>
    <row r="6244" s="404" customFormat="1" ht="12.6" customHeight="1" x14ac:dyDescent="0.2"/>
    <row r="6245" s="404" customFormat="1" ht="12.6" customHeight="1" x14ac:dyDescent="0.2"/>
    <row r="6246" s="404" customFormat="1" ht="12.6" customHeight="1" x14ac:dyDescent="0.2"/>
    <row r="6247" s="404" customFormat="1" ht="12.6" customHeight="1" x14ac:dyDescent="0.2"/>
    <row r="6248" s="404" customFormat="1" ht="12.6" customHeight="1" x14ac:dyDescent="0.2"/>
    <row r="6249" s="404" customFormat="1" ht="12.6" customHeight="1" x14ac:dyDescent="0.2"/>
    <row r="6250" s="404" customFormat="1" ht="12.6" customHeight="1" x14ac:dyDescent="0.2"/>
    <row r="6251" s="404" customFormat="1" ht="12.6" customHeight="1" x14ac:dyDescent="0.2"/>
    <row r="6252" s="404" customFormat="1" ht="12.6" customHeight="1" x14ac:dyDescent="0.2"/>
    <row r="6253" s="404" customFormat="1" ht="12.6" customHeight="1" x14ac:dyDescent="0.2"/>
    <row r="6254" s="404" customFormat="1" ht="12.6" customHeight="1" x14ac:dyDescent="0.2"/>
    <row r="6255" s="404" customFormat="1" ht="12.6" customHeight="1" x14ac:dyDescent="0.2"/>
    <row r="6256" s="404" customFormat="1" ht="12.6" customHeight="1" x14ac:dyDescent="0.2"/>
    <row r="6257" s="404" customFormat="1" ht="12.6" customHeight="1" x14ac:dyDescent="0.2"/>
    <row r="6258" s="404" customFormat="1" ht="12.6" customHeight="1" x14ac:dyDescent="0.2"/>
    <row r="6259" s="404" customFormat="1" ht="12.6" customHeight="1" x14ac:dyDescent="0.2"/>
    <row r="6260" s="404" customFormat="1" ht="12.6" customHeight="1" x14ac:dyDescent="0.2"/>
    <row r="6261" s="404" customFormat="1" ht="12.6" customHeight="1" x14ac:dyDescent="0.2"/>
    <row r="6262" s="404" customFormat="1" ht="12.6" customHeight="1" x14ac:dyDescent="0.2"/>
    <row r="6263" s="404" customFormat="1" ht="12.6" customHeight="1" x14ac:dyDescent="0.2"/>
    <row r="6264" s="404" customFormat="1" ht="12.6" customHeight="1" x14ac:dyDescent="0.2"/>
    <row r="6265" s="404" customFormat="1" ht="12.6" customHeight="1" x14ac:dyDescent="0.2"/>
    <row r="6266" s="404" customFormat="1" ht="12.6" customHeight="1" x14ac:dyDescent="0.2"/>
    <row r="6267" s="404" customFormat="1" ht="12.6" customHeight="1" x14ac:dyDescent="0.2"/>
    <row r="6268" s="404" customFormat="1" ht="12.6" customHeight="1" x14ac:dyDescent="0.2"/>
    <row r="6269" s="404" customFormat="1" ht="12.6" customHeight="1" x14ac:dyDescent="0.2"/>
    <row r="6270" s="404" customFormat="1" ht="12.6" customHeight="1" x14ac:dyDescent="0.2"/>
    <row r="6271" s="404" customFormat="1" ht="12.6" customHeight="1" x14ac:dyDescent="0.2"/>
    <row r="6272" s="404" customFormat="1" ht="12.6" customHeight="1" x14ac:dyDescent="0.2"/>
    <row r="6273" s="404" customFormat="1" ht="12.6" customHeight="1" x14ac:dyDescent="0.2"/>
    <row r="6274" s="404" customFormat="1" ht="12.6" customHeight="1" x14ac:dyDescent="0.2"/>
    <row r="6275" s="404" customFormat="1" ht="12.6" customHeight="1" x14ac:dyDescent="0.2"/>
    <row r="6276" s="404" customFormat="1" ht="12.6" customHeight="1" x14ac:dyDescent="0.2"/>
    <row r="6277" s="404" customFormat="1" ht="12.6" customHeight="1" x14ac:dyDescent="0.2"/>
    <row r="6278" s="404" customFormat="1" ht="12.6" customHeight="1" x14ac:dyDescent="0.2"/>
    <row r="6279" s="404" customFormat="1" ht="12.6" customHeight="1" x14ac:dyDescent="0.2"/>
    <row r="6280" s="404" customFormat="1" ht="12.6" customHeight="1" x14ac:dyDescent="0.2"/>
    <row r="6281" s="404" customFormat="1" ht="12.6" customHeight="1" x14ac:dyDescent="0.2"/>
    <row r="6282" s="404" customFormat="1" ht="12.6" customHeight="1" x14ac:dyDescent="0.2"/>
    <row r="6283" s="404" customFormat="1" ht="12.6" customHeight="1" x14ac:dyDescent="0.2"/>
    <row r="6284" s="404" customFormat="1" ht="12.6" customHeight="1" x14ac:dyDescent="0.2"/>
    <row r="6285" s="404" customFormat="1" ht="12.6" customHeight="1" x14ac:dyDescent="0.2"/>
    <row r="6286" s="404" customFormat="1" ht="12.6" customHeight="1" x14ac:dyDescent="0.2"/>
    <row r="6287" s="404" customFormat="1" ht="12.6" customHeight="1" x14ac:dyDescent="0.2"/>
    <row r="6288" s="404" customFormat="1" ht="12.6" customHeight="1" x14ac:dyDescent="0.2"/>
    <row r="6289" s="404" customFormat="1" ht="12.6" customHeight="1" x14ac:dyDescent="0.2"/>
    <row r="6290" s="404" customFormat="1" ht="12.6" customHeight="1" x14ac:dyDescent="0.2"/>
    <row r="6291" s="404" customFormat="1" ht="12.6" customHeight="1" x14ac:dyDescent="0.2"/>
    <row r="6292" s="404" customFormat="1" ht="12.6" customHeight="1" x14ac:dyDescent="0.2"/>
    <row r="6293" s="404" customFormat="1" ht="12.6" customHeight="1" x14ac:dyDescent="0.2"/>
    <row r="6294" s="404" customFormat="1" ht="12.6" customHeight="1" x14ac:dyDescent="0.2"/>
    <row r="6295" s="404" customFormat="1" ht="12.6" customHeight="1" x14ac:dyDescent="0.2"/>
    <row r="6296" s="404" customFormat="1" ht="12.6" customHeight="1" x14ac:dyDescent="0.2"/>
    <row r="6297" s="404" customFormat="1" ht="12.6" customHeight="1" x14ac:dyDescent="0.2"/>
    <row r="6298" s="404" customFormat="1" ht="12.6" customHeight="1" x14ac:dyDescent="0.2"/>
    <row r="6299" s="404" customFormat="1" ht="12.6" customHeight="1" x14ac:dyDescent="0.2"/>
    <row r="6300" s="404" customFormat="1" ht="12.6" customHeight="1" x14ac:dyDescent="0.2"/>
    <row r="6301" s="404" customFormat="1" ht="12.6" customHeight="1" x14ac:dyDescent="0.2"/>
    <row r="6302" s="404" customFormat="1" ht="12.6" customHeight="1" x14ac:dyDescent="0.2"/>
    <row r="6303" s="404" customFormat="1" ht="12.6" customHeight="1" x14ac:dyDescent="0.2"/>
    <row r="6304" s="404" customFormat="1" ht="12.6" customHeight="1" x14ac:dyDescent="0.2"/>
    <row r="6305" s="404" customFormat="1" ht="12.6" customHeight="1" x14ac:dyDescent="0.2"/>
    <row r="6306" s="404" customFormat="1" ht="12.6" customHeight="1" x14ac:dyDescent="0.2"/>
    <row r="6307" s="404" customFormat="1" ht="12.6" customHeight="1" x14ac:dyDescent="0.2"/>
    <row r="6308" s="404" customFormat="1" ht="12.6" customHeight="1" x14ac:dyDescent="0.2"/>
    <row r="6309" s="404" customFormat="1" ht="12.6" customHeight="1" x14ac:dyDescent="0.2"/>
    <row r="6310" s="404" customFormat="1" ht="12.6" customHeight="1" x14ac:dyDescent="0.2"/>
    <row r="6311" s="404" customFormat="1" ht="12.6" customHeight="1" x14ac:dyDescent="0.2"/>
    <row r="6312" s="404" customFormat="1" ht="12.6" customHeight="1" x14ac:dyDescent="0.2"/>
    <row r="6313" s="404" customFormat="1" ht="12.6" customHeight="1" x14ac:dyDescent="0.2"/>
    <row r="6314" s="404" customFormat="1" ht="12.6" customHeight="1" x14ac:dyDescent="0.2"/>
    <row r="6315" s="404" customFormat="1" ht="12.6" customHeight="1" x14ac:dyDescent="0.2"/>
    <row r="6316" s="404" customFormat="1" ht="12.6" customHeight="1" x14ac:dyDescent="0.2"/>
    <row r="6317" s="404" customFormat="1" ht="12.6" customHeight="1" x14ac:dyDescent="0.2"/>
    <row r="6318" s="404" customFormat="1" ht="12.6" customHeight="1" x14ac:dyDescent="0.2"/>
    <row r="6319" s="404" customFormat="1" ht="12.6" customHeight="1" x14ac:dyDescent="0.2"/>
    <row r="6320" s="404" customFormat="1" ht="12.6" customHeight="1" x14ac:dyDescent="0.2"/>
    <row r="6321" s="404" customFormat="1" ht="12.6" customHeight="1" x14ac:dyDescent="0.2"/>
    <row r="6322" s="404" customFormat="1" ht="12.6" customHeight="1" x14ac:dyDescent="0.2"/>
    <row r="6323" s="404" customFormat="1" ht="12.6" customHeight="1" x14ac:dyDescent="0.2"/>
    <row r="6324" s="404" customFormat="1" ht="12.6" customHeight="1" x14ac:dyDescent="0.2"/>
    <row r="6325" s="404" customFormat="1" ht="12.6" customHeight="1" x14ac:dyDescent="0.2"/>
    <row r="6326" s="404" customFormat="1" ht="12.6" customHeight="1" x14ac:dyDescent="0.2"/>
    <row r="6327" s="404" customFormat="1" ht="12.6" customHeight="1" x14ac:dyDescent="0.2"/>
    <row r="6328" s="404" customFormat="1" ht="12.6" customHeight="1" x14ac:dyDescent="0.2"/>
    <row r="6329" s="404" customFormat="1" ht="12.6" customHeight="1" x14ac:dyDescent="0.2"/>
    <row r="6330" s="404" customFormat="1" ht="12.6" customHeight="1" x14ac:dyDescent="0.2"/>
    <row r="6331" s="404" customFormat="1" ht="12.6" customHeight="1" x14ac:dyDescent="0.2"/>
    <row r="6332" s="404" customFormat="1" ht="12.6" customHeight="1" x14ac:dyDescent="0.2"/>
    <row r="6333" s="404" customFormat="1" ht="12.6" customHeight="1" x14ac:dyDescent="0.2"/>
    <row r="6334" s="404" customFormat="1" ht="12.6" customHeight="1" x14ac:dyDescent="0.2"/>
    <row r="6335" s="404" customFormat="1" ht="12.6" customHeight="1" x14ac:dyDescent="0.2"/>
    <row r="6336" s="404" customFormat="1" ht="12.6" customHeight="1" x14ac:dyDescent="0.2"/>
    <row r="6337" s="404" customFormat="1" ht="12.6" customHeight="1" x14ac:dyDescent="0.2"/>
    <row r="6338" s="404" customFormat="1" ht="12.6" customHeight="1" x14ac:dyDescent="0.2"/>
    <row r="6339" s="404" customFormat="1" ht="12.6" customHeight="1" x14ac:dyDescent="0.2"/>
    <row r="6340" s="404" customFormat="1" ht="12.6" customHeight="1" x14ac:dyDescent="0.2"/>
    <row r="6341" s="404" customFormat="1" ht="12.6" customHeight="1" x14ac:dyDescent="0.2"/>
    <row r="6342" s="404" customFormat="1" ht="12.6" customHeight="1" x14ac:dyDescent="0.2"/>
    <row r="6343" s="404" customFormat="1" ht="12.6" customHeight="1" x14ac:dyDescent="0.2"/>
    <row r="6344" s="404" customFormat="1" ht="12.6" customHeight="1" x14ac:dyDescent="0.2"/>
    <row r="6345" s="404" customFormat="1" ht="12.6" customHeight="1" x14ac:dyDescent="0.2"/>
    <row r="6346" s="404" customFormat="1" ht="12.6" customHeight="1" x14ac:dyDescent="0.2"/>
    <row r="6347" s="404" customFormat="1" ht="12.6" customHeight="1" x14ac:dyDescent="0.2"/>
    <row r="6348" s="404" customFormat="1" ht="12.6" customHeight="1" x14ac:dyDescent="0.2"/>
    <row r="6349" s="404" customFormat="1" ht="12.6" customHeight="1" x14ac:dyDescent="0.2"/>
    <row r="6350" s="404" customFormat="1" ht="12.6" customHeight="1" x14ac:dyDescent="0.2"/>
    <row r="6351" s="404" customFormat="1" ht="12.6" customHeight="1" x14ac:dyDescent="0.2"/>
    <row r="6352" s="404" customFormat="1" ht="12.6" customHeight="1" x14ac:dyDescent="0.2"/>
    <row r="6353" s="404" customFormat="1" ht="12.6" customHeight="1" x14ac:dyDescent="0.2"/>
    <row r="6354" s="404" customFormat="1" ht="12.6" customHeight="1" x14ac:dyDescent="0.2"/>
    <row r="6355" s="404" customFormat="1" ht="12.6" customHeight="1" x14ac:dyDescent="0.2"/>
    <row r="6356" s="404" customFormat="1" ht="12.6" customHeight="1" x14ac:dyDescent="0.2"/>
    <row r="6357" s="404" customFormat="1" ht="12.6" customHeight="1" x14ac:dyDescent="0.2"/>
    <row r="6358" s="404" customFormat="1" ht="12.6" customHeight="1" x14ac:dyDescent="0.2"/>
    <row r="6359" s="404" customFormat="1" ht="12.6" customHeight="1" x14ac:dyDescent="0.2"/>
    <row r="6360" s="404" customFormat="1" ht="12.6" customHeight="1" x14ac:dyDescent="0.2"/>
    <row r="6361" s="404" customFormat="1" ht="12.6" customHeight="1" x14ac:dyDescent="0.2"/>
    <row r="6362" s="404" customFormat="1" ht="12.6" customHeight="1" x14ac:dyDescent="0.2"/>
    <row r="6363" s="404" customFormat="1" ht="12.6" customHeight="1" x14ac:dyDescent="0.2"/>
    <row r="6364" s="404" customFormat="1" ht="12.6" customHeight="1" x14ac:dyDescent="0.2"/>
    <row r="6365" s="404" customFormat="1" ht="12.6" customHeight="1" x14ac:dyDescent="0.2"/>
    <row r="6366" s="404" customFormat="1" ht="12.6" customHeight="1" x14ac:dyDescent="0.2"/>
    <row r="6367" s="404" customFormat="1" ht="12.6" customHeight="1" x14ac:dyDescent="0.2"/>
    <row r="6368" s="404" customFormat="1" ht="12.6" customHeight="1" x14ac:dyDescent="0.2"/>
    <row r="6369" s="404" customFormat="1" ht="12.6" customHeight="1" x14ac:dyDescent="0.2"/>
    <row r="6370" s="404" customFormat="1" ht="12.6" customHeight="1" x14ac:dyDescent="0.2"/>
    <row r="6371" s="404" customFormat="1" ht="12.6" customHeight="1" x14ac:dyDescent="0.2"/>
    <row r="6372" s="404" customFormat="1" ht="12.6" customHeight="1" x14ac:dyDescent="0.2"/>
    <row r="6373" s="404" customFormat="1" ht="12.6" customHeight="1" x14ac:dyDescent="0.2"/>
    <row r="6374" s="404" customFormat="1" ht="12.6" customHeight="1" x14ac:dyDescent="0.2"/>
    <row r="6375" s="404" customFormat="1" ht="12.6" customHeight="1" x14ac:dyDescent="0.2"/>
    <row r="6376" s="404" customFormat="1" ht="12.6" customHeight="1" x14ac:dyDescent="0.2"/>
    <row r="6377" s="404" customFormat="1" ht="12.6" customHeight="1" x14ac:dyDescent="0.2"/>
    <row r="6378" s="404" customFormat="1" ht="12.6" customHeight="1" x14ac:dyDescent="0.2"/>
    <row r="6379" s="404" customFormat="1" ht="12.6" customHeight="1" x14ac:dyDescent="0.2"/>
    <row r="6380" s="404" customFormat="1" ht="12.6" customHeight="1" x14ac:dyDescent="0.2"/>
    <row r="6381" s="404" customFormat="1" ht="12.6" customHeight="1" x14ac:dyDescent="0.2"/>
    <row r="6382" s="404" customFormat="1" ht="12.6" customHeight="1" x14ac:dyDescent="0.2"/>
    <row r="6383" s="404" customFormat="1" ht="12.6" customHeight="1" x14ac:dyDescent="0.2"/>
    <row r="6384" s="404" customFormat="1" ht="12.6" customHeight="1" x14ac:dyDescent="0.2"/>
    <row r="6385" s="404" customFormat="1" ht="12.6" customHeight="1" x14ac:dyDescent="0.2"/>
    <row r="6386" s="404" customFormat="1" ht="12.6" customHeight="1" x14ac:dyDescent="0.2"/>
    <row r="6387" s="404" customFormat="1" ht="12.6" customHeight="1" x14ac:dyDescent="0.2"/>
    <row r="6388" s="404" customFormat="1" ht="12.6" customHeight="1" x14ac:dyDescent="0.2"/>
    <row r="6389" s="404" customFormat="1" ht="12.6" customHeight="1" x14ac:dyDescent="0.2"/>
    <row r="6390" s="404" customFormat="1" ht="12.6" customHeight="1" x14ac:dyDescent="0.2"/>
    <row r="6391" s="404" customFormat="1" ht="12.6" customHeight="1" x14ac:dyDescent="0.2"/>
    <row r="6392" s="404" customFormat="1" ht="12.6" customHeight="1" x14ac:dyDescent="0.2"/>
    <row r="6393" s="404" customFormat="1" ht="12.6" customHeight="1" x14ac:dyDescent="0.2"/>
    <row r="6394" s="404" customFormat="1" ht="12.6" customHeight="1" x14ac:dyDescent="0.2"/>
    <row r="6395" s="404" customFormat="1" ht="12.6" customHeight="1" x14ac:dyDescent="0.2"/>
    <row r="6396" s="404" customFormat="1" ht="12.6" customHeight="1" x14ac:dyDescent="0.2"/>
    <row r="6397" s="404" customFormat="1" ht="12.6" customHeight="1" x14ac:dyDescent="0.2"/>
    <row r="6398" s="404" customFormat="1" ht="12.6" customHeight="1" x14ac:dyDescent="0.2"/>
    <row r="6399" s="404" customFormat="1" ht="12.6" customHeight="1" x14ac:dyDescent="0.2"/>
    <row r="6400" s="404" customFormat="1" ht="12.6" customHeight="1" x14ac:dyDescent="0.2"/>
    <row r="6401" s="404" customFormat="1" ht="12.6" customHeight="1" x14ac:dyDescent="0.2"/>
    <row r="6402" s="404" customFormat="1" ht="12.6" customHeight="1" x14ac:dyDescent="0.2"/>
    <row r="6403" s="404" customFormat="1" ht="12.6" customHeight="1" x14ac:dyDescent="0.2"/>
    <row r="6404" s="404" customFormat="1" ht="12.6" customHeight="1" x14ac:dyDescent="0.2"/>
    <row r="6405" s="404" customFormat="1" ht="12.6" customHeight="1" x14ac:dyDescent="0.2"/>
    <row r="6406" s="404" customFormat="1" ht="12.6" customHeight="1" x14ac:dyDescent="0.2"/>
    <row r="6407" s="404" customFormat="1" ht="12.6" customHeight="1" x14ac:dyDescent="0.2"/>
    <row r="6408" s="404" customFormat="1" ht="12.6" customHeight="1" x14ac:dyDescent="0.2"/>
    <row r="6409" s="404" customFormat="1" ht="12.6" customHeight="1" x14ac:dyDescent="0.2"/>
    <row r="6410" s="404" customFormat="1" ht="12.6" customHeight="1" x14ac:dyDescent="0.2"/>
    <row r="6411" s="404" customFormat="1" ht="12.6" customHeight="1" x14ac:dyDescent="0.2"/>
    <row r="6412" s="404" customFormat="1" ht="12.6" customHeight="1" x14ac:dyDescent="0.2"/>
    <row r="6413" s="404" customFormat="1" ht="12.6" customHeight="1" x14ac:dyDescent="0.2"/>
    <row r="6414" s="404" customFormat="1" ht="12.6" customHeight="1" x14ac:dyDescent="0.2"/>
    <row r="6415" s="404" customFormat="1" ht="12.6" customHeight="1" x14ac:dyDescent="0.2"/>
    <row r="6416" s="404" customFormat="1" ht="12.6" customHeight="1" x14ac:dyDescent="0.2"/>
    <row r="6417" s="404" customFormat="1" ht="12.6" customHeight="1" x14ac:dyDescent="0.2"/>
    <row r="6418" s="404" customFormat="1" ht="12.6" customHeight="1" x14ac:dyDescent="0.2"/>
    <row r="6419" s="404" customFormat="1" ht="12.6" customHeight="1" x14ac:dyDescent="0.2"/>
    <row r="6420" s="404" customFormat="1" ht="12.6" customHeight="1" x14ac:dyDescent="0.2"/>
    <row r="6421" s="404" customFormat="1" ht="12.6" customHeight="1" x14ac:dyDescent="0.2"/>
    <row r="6422" s="404" customFormat="1" ht="12.6" customHeight="1" x14ac:dyDescent="0.2"/>
    <row r="6423" s="404" customFormat="1" ht="12.6" customHeight="1" x14ac:dyDescent="0.2"/>
    <row r="6424" s="404" customFormat="1" ht="12.6" customHeight="1" x14ac:dyDescent="0.2"/>
    <row r="6425" s="404" customFormat="1" ht="12.6" customHeight="1" x14ac:dyDescent="0.2"/>
    <row r="6426" s="404" customFormat="1" ht="12.6" customHeight="1" x14ac:dyDescent="0.2"/>
    <row r="6427" s="404" customFormat="1" ht="12.6" customHeight="1" x14ac:dyDescent="0.2"/>
    <row r="6428" s="404" customFormat="1" ht="12.6" customHeight="1" x14ac:dyDescent="0.2"/>
    <row r="6429" s="404" customFormat="1" ht="12.6" customHeight="1" x14ac:dyDescent="0.2"/>
    <row r="6430" s="404" customFormat="1" ht="12.6" customHeight="1" x14ac:dyDescent="0.2"/>
    <row r="6431" s="404" customFormat="1" ht="12.6" customHeight="1" x14ac:dyDescent="0.2"/>
    <row r="6432" s="404" customFormat="1" ht="12.6" customHeight="1" x14ac:dyDescent="0.2"/>
    <row r="6433" s="404" customFormat="1" ht="12.6" customHeight="1" x14ac:dyDescent="0.2"/>
    <row r="6434" s="404" customFormat="1" ht="12.6" customHeight="1" x14ac:dyDescent="0.2"/>
    <row r="6435" s="404" customFormat="1" ht="12.6" customHeight="1" x14ac:dyDescent="0.2"/>
    <row r="6436" s="404" customFormat="1" ht="12.6" customHeight="1" x14ac:dyDescent="0.2"/>
    <row r="6437" s="404" customFormat="1" ht="12.6" customHeight="1" x14ac:dyDescent="0.2"/>
    <row r="6438" s="404" customFormat="1" ht="12.6" customHeight="1" x14ac:dyDescent="0.2"/>
    <row r="6439" s="404" customFormat="1" ht="12.6" customHeight="1" x14ac:dyDescent="0.2"/>
    <row r="6440" s="404" customFormat="1" ht="12.6" customHeight="1" x14ac:dyDescent="0.2"/>
    <row r="6441" s="404" customFormat="1" ht="12.6" customHeight="1" x14ac:dyDescent="0.2"/>
    <row r="6442" s="404" customFormat="1" ht="12.6" customHeight="1" x14ac:dyDescent="0.2"/>
    <row r="6443" s="404" customFormat="1" ht="12.6" customHeight="1" x14ac:dyDescent="0.2"/>
    <row r="6444" s="404" customFormat="1" ht="12.6" customHeight="1" x14ac:dyDescent="0.2"/>
    <row r="6445" s="404" customFormat="1" ht="12.6" customHeight="1" x14ac:dyDescent="0.2"/>
    <row r="6446" s="404" customFormat="1" ht="12.6" customHeight="1" x14ac:dyDescent="0.2"/>
    <row r="6447" s="404" customFormat="1" ht="12.6" customHeight="1" x14ac:dyDescent="0.2"/>
    <row r="6448" s="404" customFormat="1" ht="12.6" customHeight="1" x14ac:dyDescent="0.2"/>
    <row r="6449" s="404" customFormat="1" ht="12.6" customHeight="1" x14ac:dyDescent="0.2"/>
    <row r="6450" s="404" customFormat="1" ht="12.6" customHeight="1" x14ac:dyDescent="0.2"/>
    <row r="6451" s="404" customFormat="1" ht="12.6" customHeight="1" x14ac:dyDescent="0.2"/>
    <row r="6452" s="404" customFormat="1" ht="12.6" customHeight="1" x14ac:dyDescent="0.2"/>
    <row r="6453" s="404" customFormat="1" ht="12.6" customHeight="1" x14ac:dyDescent="0.2"/>
    <row r="6454" s="404" customFormat="1" ht="12.6" customHeight="1" x14ac:dyDescent="0.2"/>
    <row r="6455" s="404" customFormat="1" ht="12.6" customHeight="1" x14ac:dyDescent="0.2"/>
    <row r="6456" s="404" customFormat="1" ht="12.6" customHeight="1" x14ac:dyDescent="0.2"/>
    <row r="6457" s="404" customFormat="1" ht="12.6" customHeight="1" x14ac:dyDescent="0.2"/>
    <row r="6458" s="404" customFormat="1" ht="12.6" customHeight="1" x14ac:dyDescent="0.2"/>
    <row r="6459" s="404" customFormat="1" ht="12.6" customHeight="1" x14ac:dyDescent="0.2"/>
    <row r="6460" s="404" customFormat="1" ht="12.6" customHeight="1" x14ac:dyDescent="0.2"/>
    <row r="6461" s="404" customFormat="1" ht="12.6" customHeight="1" x14ac:dyDescent="0.2"/>
    <row r="6462" s="404" customFormat="1" ht="12.6" customHeight="1" x14ac:dyDescent="0.2"/>
    <row r="6463" s="404" customFormat="1" ht="12.6" customHeight="1" x14ac:dyDescent="0.2"/>
    <row r="6464" s="404" customFormat="1" ht="12.6" customHeight="1" x14ac:dyDescent="0.2"/>
    <row r="6465" s="404" customFormat="1" ht="12.6" customHeight="1" x14ac:dyDescent="0.2"/>
    <row r="6466" s="404" customFormat="1" ht="12.6" customHeight="1" x14ac:dyDescent="0.2"/>
    <row r="6467" s="404" customFormat="1" ht="12.6" customHeight="1" x14ac:dyDescent="0.2"/>
    <row r="6468" s="404" customFormat="1" ht="12.6" customHeight="1" x14ac:dyDescent="0.2"/>
    <row r="6469" s="404" customFormat="1" ht="12.6" customHeight="1" x14ac:dyDescent="0.2"/>
    <row r="6470" s="404" customFormat="1" ht="12.6" customHeight="1" x14ac:dyDescent="0.2"/>
    <row r="6471" s="404" customFormat="1" ht="12.6" customHeight="1" x14ac:dyDescent="0.2"/>
    <row r="6472" s="404" customFormat="1" ht="12.6" customHeight="1" x14ac:dyDescent="0.2"/>
    <row r="6473" s="404" customFormat="1" ht="12.6" customHeight="1" x14ac:dyDescent="0.2"/>
    <row r="6474" s="404" customFormat="1" ht="12.6" customHeight="1" x14ac:dyDescent="0.2"/>
    <row r="6475" s="404" customFormat="1" ht="12.6" customHeight="1" x14ac:dyDescent="0.2"/>
    <row r="6476" s="404" customFormat="1" ht="12.6" customHeight="1" x14ac:dyDescent="0.2"/>
    <row r="6477" s="404" customFormat="1" ht="12.6" customHeight="1" x14ac:dyDescent="0.2"/>
    <row r="6478" s="404" customFormat="1" ht="12.6" customHeight="1" x14ac:dyDescent="0.2"/>
    <row r="6479" s="404" customFormat="1" ht="12.6" customHeight="1" x14ac:dyDescent="0.2"/>
    <row r="6480" s="404" customFormat="1" ht="12.6" customHeight="1" x14ac:dyDescent="0.2"/>
    <row r="6481" s="404" customFormat="1" ht="12.6" customHeight="1" x14ac:dyDescent="0.2"/>
    <row r="6482" s="404" customFormat="1" ht="12.6" customHeight="1" x14ac:dyDescent="0.2"/>
    <row r="6483" s="404" customFormat="1" ht="12.6" customHeight="1" x14ac:dyDescent="0.2"/>
    <row r="6484" s="404" customFormat="1" ht="12.6" customHeight="1" x14ac:dyDescent="0.2"/>
    <row r="6485" s="404" customFormat="1" ht="12.6" customHeight="1" x14ac:dyDescent="0.2"/>
    <row r="6486" s="404" customFormat="1" ht="12.6" customHeight="1" x14ac:dyDescent="0.2"/>
    <row r="6487" s="404" customFormat="1" ht="12.6" customHeight="1" x14ac:dyDescent="0.2"/>
    <row r="6488" s="404" customFormat="1" ht="12.6" customHeight="1" x14ac:dyDescent="0.2"/>
    <row r="6489" s="404" customFormat="1" ht="12.6" customHeight="1" x14ac:dyDescent="0.2"/>
    <row r="6490" s="404" customFormat="1" ht="12.6" customHeight="1" x14ac:dyDescent="0.2"/>
    <row r="6491" s="404" customFormat="1" ht="12.6" customHeight="1" x14ac:dyDescent="0.2"/>
    <row r="6492" s="404" customFormat="1" ht="12.6" customHeight="1" x14ac:dyDescent="0.2"/>
    <row r="6493" s="404" customFormat="1" ht="12.6" customHeight="1" x14ac:dyDescent="0.2"/>
    <row r="6494" s="404" customFormat="1" ht="12.6" customHeight="1" x14ac:dyDescent="0.2"/>
    <row r="6495" s="404" customFormat="1" ht="12.6" customHeight="1" x14ac:dyDescent="0.2"/>
    <row r="6496" s="404" customFormat="1" ht="12.6" customHeight="1" x14ac:dyDescent="0.2"/>
    <row r="6497" s="404" customFormat="1" ht="12.6" customHeight="1" x14ac:dyDescent="0.2"/>
    <row r="6498" s="404" customFormat="1" ht="12.6" customHeight="1" x14ac:dyDescent="0.2"/>
    <row r="6499" s="404" customFormat="1" ht="12.6" customHeight="1" x14ac:dyDescent="0.2"/>
    <row r="6500" s="404" customFormat="1" ht="12.6" customHeight="1" x14ac:dyDescent="0.2"/>
    <row r="6501" s="404" customFormat="1" ht="12.6" customHeight="1" x14ac:dyDescent="0.2"/>
    <row r="6502" s="404" customFormat="1" ht="12.6" customHeight="1" x14ac:dyDescent="0.2"/>
    <row r="6503" s="404" customFormat="1" ht="12.6" customHeight="1" x14ac:dyDescent="0.2"/>
    <row r="6504" s="404" customFormat="1" ht="12.6" customHeight="1" x14ac:dyDescent="0.2"/>
    <row r="6505" s="404" customFormat="1" ht="12.6" customHeight="1" x14ac:dyDescent="0.2"/>
    <row r="6506" s="404" customFormat="1" ht="12.6" customHeight="1" x14ac:dyDescent="0.2"/>
    <row r="6507" s="404" customFormat="1" ht="12.6" customHeight="1" x14ac:dyDescent="0.2"/>
    <row r="6508" s="404" customFormat="1" ht="12.6" customHeight="1" x14ac:dyDescent="0.2"/>
    <row r="6509" s="404" customFormat="1" ht="12.6" customHeight="1" x14ac:dyDescent="0.2"/>
    <row r="6510" s="404" customFormat="1" ht="12.6" customHeight="1" x14ac:dyDescent="0.2"/>
    <row r="6511" s="404" customFormat="1" ht="12.6" customHeight="1" x14ac:dyDescent="0.2"/>
    <row r="6512" s="404" customFormat="1" ht="12.6" customHeight="1" x14ac:dyDescent="0.2"/>
    <row r="6513" s="404" customFormat="1" ht="12.6" customHeight="1" x14ac:dyDescent="0.2"/>
    <row r="6514" s="404" customFormat="1" ht="12.6" customHeight="1" x14ac:dyDescent="0.2"/>
    <row r="6515" s="404" customFormat="1" ht="12.6" customHeight="1" x14ac:dyDescent="0.2"/>
    <row r="6516" s="404" customFormat="1" ht="12.6" customHeight="1" x14ac:dyDescent="0.2"/>
    <row r="6517" s="404" customFormat="1" ht="12.6" customHeight="1" x14ac:dyDescent="0.2"/>
    <row r="6518" s="404" customFormat="1" ht="12.6" customHeight="1" x14ac:dyDescent="0.2"/>
    <row r="6519" s="404" customFormat="1" ht="12.6" customHeight="1" x14ac:dyDescent="0.2"/>
    <row r="6520" s="404" customFormat="1" ht="12.6" customHeight="1" x14ac:dyDescent="0.2"/>
    <row r="6521" s="404" customFormat="1" ht="12.6" customHeight="1" x14ac:dyDescent="0.2"/>
    <row r="6522" s="404" customFormat="1" ht="12.6" customHeight="1" x14ac:dyDescent="0.2"/>
    <row r="6523" s="404" customFormat="1" ht="12.6" customHeight="1" x14ac:dyDescent="0.2"/>
    <row r="6524" s="404" customFormat="1" ht="12.6" customHeight="1" x14ac:dyDescent="0.2"/>
    <row r="6525" s="404" customFormat="1" ht="12.6" customHeight="1" x14ac:dyDescent="0.2"/>
    <row r="6526" s="404" customFormat="1" ht="12.6" customHeight="1" x14ac:dyDescent="0.2"/>
    <row r="6527" s="404" customFormat="1" ht="12.6" customHeight="1" x14ac:dyDescent="0.2"/>
    <row r="6528" s="404" customFormat="1" ht="12.6" customHeight="1" x14ac:dyDescent="0.2"/>
    <row r="6529" s="404" customFormat="1" ht="12.6" customHeight="1" x14ac:dyDescent="0.2"/>
    <row r="6530" s="404" customFormat="1" ht="12.6" customHeight="1" x14ac:dyDescent="0.2"/>
    <row r="6531" s="404" customFormat="1" ht="12.6" customHeight="1" x14ac:dyDescent="0.2"/>
    <row r="6532" s="404" customFormat="1" ht="12.6" customHeight="1" x14ac:dyDescent="0.2"/>
    <row r="6533" s="404" customFormat="1" ht="12.6" customHeight="1" x14ac:dyDescent="0.2"/>
    <row r="6534" s="404" customFormat="1" ht="12.6" customHeight="1" x14ac:dyDescent="0.2"/>
    <row r="6535" s="404" customFormat="1" ht="12.6" customHeight="1" x14ac:dyDescent="0.2"/>
    <row r="6536" s="404" customFormat="1" ht="12.6" customHeight="1" x14ac:dyDescent="0.2"/>
    <row r="6537" s="404" customFormat="1" ht="12.6" customHeight="1" x14ac:dyDescent="0.2"/>
    <row r="6538" s="404" customFormat="1" ht="12.6" customHeight="1" x14ac:dyDescent="0.2"/>
    <row r="6539" s="404" customFormat="1" ht="12.6" customHeight="1" x14ac:dyDescent="0.2"/>
    <row r="6540" s="404" customFormat="1" ht="12.6" customHeight="1" x14ac:dyDescent="0.2"/>
    <row r="6541" s="404" customFormat="1" ht="12.6" customHeight="1" x14ac:dyDescent="0.2"/>
    <row r="6542" s="404" customFormat="1" ht="12.6" customHeight="1" x14ac:dyDescent="0.2"/>
    <row r="6543" s="404" customFormat="1" ht="12.6" customHeight="1" x14ac:dyDescent="0.2"/>
    <row r="6544" s="404" customFormat="1" ht="12.6" customHeight="1" x14ac:dyDescent="0.2"/>
    <row r="6545" s="404" customFormat="1" ht="12.6" customHeight="1" x14ac:dyDescent="0.2"/>
    <row r="6546" s="404" customFormat="1" ht="12.6" customHeight="1" x14ac:dyDescent="0.2"/>
    <row r="6547" s="404" customFormat="1" ht="12.6" customHeight="1" x14ac:dyDescent="0.2"/>
    <row r="6548" s="404" customFormat="1" ht="12.6" customHeight="1" x14ac:dyDescent="0.2"/>
    <row r="6549" s="404" customFormat="1" ht="12.6" customHeight="1" x14ac:dyDescent="0.2"/>
    <row r="6550" s="404" customFormat="1" ht="12.6" customHeight="1" x14ac:dyDescent="0.2"/>
    <row r="6551" s="404" customFormat="1" ht="12.6" customHeight="1" x14ac:dyDescent="0.2"/>
    <row r="6552" s="404" customFormat="1" ht="12.6" customHeight="1" x14ac:dyDescent="0.2"/>
    <row r="6553" s="404" customFormat="1" ht="12.6" customHeight="1" x14ac:dyDescent="0.2"/>
    <row r="6554" s="404" customFormat="1" ht="12.6" customHeight="1" x14ac:dyDescent="0.2"/>
    <row r="6555" s="404" customFormat="1" ht="12.6" customHeight="1" x14ac:dyDescent="0.2"/>
    <row r="6556" s="404" customFormat="1" ht="12.6" customHeight="1" x14ac:dyDescent="0.2"/>
    <row r="6557" s="404" customFormat="1" ht="12.6" customHeight="1" x14ac:dyDescent="0.2"/>
    <row r="6558" s="404" customFormat="1" ht="12.6" customHeight="1" x14ac:dyDescent="0.2"/>
    <row r="6559" s="404" customFormat="1" ht="12.6" customHeight="1" x14ac:dyDescent="0.2"/>
    <row r="6560" s="404" customFormat="1" ht="12.6" customHeight="1" x14ac:dyDescent="0.2"/>
    <row r="6561" s="404" customFormat="1" ht="12.6" customHeight="1" x14ac:dyDescent="0.2"/>
    <row r="6562" s="404" customFormat="1" ht="12.6" customHeight="1" x14ac:dyDescent="0.2"/>
    <row r="6563" s="404" customFormat="1" ht="12.6" customHeight="1" x14ac:dyDescent="0.2"/>
    <row r="6564" s="404" customFormat="1" ht="12.6" customHeight="1" x14ac:dyDescent="0.2"/>
    <row r="6565" s="404" customFormat="1" ht="12.6" customHeight="1" x14ac:dyDescent="0.2"/>
    <row r="6566" s="404" customFormat="1" ht="12.6" customHeight="1" x14ac:dyDescent="0.2"/>
    <row r="6567" s="404" customFormat="1" ht="12.6" customHeight="1" x14ac:dyDescent="0.2"/>
    <row r="6568" s="404" customFormat="1" ht="12.6" customHeight="1" x14ac:dyDescent="0.2"/>
    <row r="6569" s="404" customFormat="1" ht="12.6" customHeight="1" x14ac:dyDescent="0.2"/>
    <row r="6570" s="404" customFormat="1" ht="12.6" customHeight="1" x14ac:dyDescent="0.2"/>
    <row r="6571" s="404" customFormat="1" ht="12.6" customHeight="1" x14ac:dyDescent="0.2"/>
    <row r="6572" s="404" customFormat="1" ht="12.6" customHeight="1" x14ac:dyDescent="0.2"/>
    <row r="6573" s="404" customFormat="1" ht="12.6" customHeight="1" x14ac:dyDescent="0.2"/>
    <row r="6574" s="404" customFormat="1" ht="12.6" customHeight="1" x14ac:dyDescent="0.2"/>
    <row r="6575" s="404" customFormat="1" ht="12.6" customHeight="1" x14ac:dyDescent="0.2"/>
    <row r="6576" s="404" customFormat="1" ht="12.6" customHeight="1" x14ac:dyDescent="0.2"/>
    <row r="6577" s="404" customFormat="1" ht="12.6" customHeight="1" x14ac:dyDescent="0.2"/>
    <row r="6578" s="404" customFormat="1" ht="12.6" customHeight="1" x14ac:dyDescent="0.2"/>
    <row r="6579" s="404" customFormat="1" ht="12.6" customHeight="1" x14ac:dyDescent="0.2"/>
    <row r="6580" s="404" customFormat="1" ht="12.6" customHeight="1" x14ac:dyDescent="0.2"/>
    <row r="6581" s="404" customFormat="1" ht="12.6" customHeight="1" x14ac:dyDescent="0.2"/>
    <row r="6582" s="404" customFormat="1" ht="12.6" customHeight="1" x14ac:dyDescent="0.2"/>
    <row r="6583" s="404" customFormat="1" ht="12.6" customHeight="1" x14ac:dyDescent="0.2"/>
    <row r="6584" s="404" customFormat="1" ht="12.6" customHeight="1" x14ac:dyDescent="0.2"/>
    <row r="6585" s="404" customFormat="1" ht="12.6" customHeight="1" x14ac:dyDescent="0.2"/>
    <row r="6586" s="404" customFormat="1" ht="12.6" customHeight="1" x14ac:dyDescent="0.2"/>
    <row r="6587" s="404" customFormat="1" ht="12.6" customHeight="1" x14ac:dyDescent="0.2"/>
    <row r="6588" s="404" customFormat="1" ht="12.6" customHeight="1" x14ac:dyDescent="0.2"/>
    <row r="6589" s="404" customFormat="1" ht="12.6" customHeight="1" x14ac:dyDescent="0.2"/>
    <row r="6590" s="404" customFormat="1" ht="12.6" customHeight="1" x14ac:dyDescent="0.2"/>
    <row r="6591" s="404" customFormat="1" ht="12.6" customHeight="1" x14ac:dyDescent="0.2"/>
    <row r="6592" s="404" customFormat="1" ht="12.6" customHeight="1" x14ac:dyDescent="0.2"/>
    <row r="6593" s="404" customFormat="1" ht="12.6" customHeight="1" x14ac:dyDescent="0.2"/>
    <row r="6594" s="404" customFormat="1" ht="12.6" customHeight="1" x14ac:dyDescent="0.2"/>
    <row r="6595" s="404" customFormat="1" ht="12.6" customHeight="1" x14ac:dyDescent="0.2"/>
    <row r="6596" s="404" customFormat="1" ht="12.6" customHeight="1" x14ac:dyDescent="0.2"/>
    <row r="6597" s="404" customFormat="1" ht="12.6" customHeight="1" x14ac:dyDescent="0.2"/>
    <row r="6598" s="404" customFormat="1" ht="12.6" customHeight="1" x14ac:dyDescent="0.2"/>
    <row r="6599" s="404" customFormat="1" ht="12.6" customHeight="1" x14ac:dyDescent="0.2"/>
    <row r="6600" s="404" customFormat="1" ht="12.6" customHeight="1" x14ac:dyDescent="0.2"/>
    <row r="6601" s="404" customFormat="1" ht="12.6" customHeight="1" x14ac:dyDescent="0.2"/>
    <row r="6602" s="404" customFormat="1" ht="12.6" customHeight="1" x14ac:dyDescent="0.2"/>
    <row r="6603" s="404" customFormat="1" ht="12.6" customHeight="1" x14ac:dyDescent="0.2"/>
    <row r="6604" s="404" customFormat="1" ht="12.6" customHeight="1" x14ac:dyDescent="0.2"/>
    <row r="6605" s="404" customFormat="1" ht="12.6" customHeight="1" x14ac:dyDescent="0.2"/>
    <row r="6606" s="404" customFormat="1" ht="12.6" customHeight="1" x14ac:dyDescent="0.2"/>
    <row r="6607" s="404" customFormat="1" ht="12.6" customHeight="1" x14ac:dyDescent="0.2"/>
    <row r="6608" s="404" customFormat="1" ht="12.6" customHeight="1" x14ac:dyDescent="0.2"/>
    <row r="6609" s="404" customFormat="1" ht="12.6" customHeight="1" x14ac:dyDescent="0.2"/>
    <row r="6610" s="404" customFormat="1" ht="12.6" customHeight="1" x14ac:dyDescent="0.2"/>
    <row r="6611" s="404" customFormat="1" ht="12.6" customHeight="1" x14ac:dyDescent="0.2"/>
    <row r="6612" s="404" customFormat="1" ht="12.6" customHeight="1" x14ac:dyDescent="0.2"/>
    <row r="6613" s="404" customFormat="1" ht="12.6" customHeight="1" x14ac:dyDescent="0.2"/>
    <row r="6614" s="404" customFormat="1" ht="12.6" customHeight="1" x14ac:dyDescent="0.2"/>
    <row r="6615" s="404" customFormat="1" ht="12.6" customHeight="1" x14ac:dyDescent="0.2"/>
    <row r="6616" s="404" customFormat="1" ht="12.6" customHeight="1" x14ac:dyDescent="0.2"/>
    <row r="6617" s="404" customFormat="1" ht="12.6" customHeight="1" x14ac:dyDescent="0.2"/>
    <row r="6618" s="404" customFormat="1" ht="12.6" customHeight="1" x14ac:dyDescent="0.2"/>
    <row r="6619" s="404" customFormat="1" ht="12.6" customHeight="1" x14ac:dyDescent="0.2"/>
    <row r="6620" s="404" customFormat="1" ht="12.6" customHeight="1" x14ac:dyDescent="0.2"/>
    <row r="6621" s="404" customFormat="1" ht="12.6" customHeight="1" x14ac:dyDescent="0.2"/>
    <row r="6622" s="404" customFormat="1" ht="12.6" customHeight="1" x14ac:dyDescent="0.2"/>
    <row r="6623" s="404" customFormat="1" ht="12.6" customHeight="1" x14ac:dyDescent="0.2"/>
    <row r="6624" s="404" customFormat="1" ht="12.6" customHeight="1" x14ac:dyDescent="0.2"/>
    <row r="6625" s="404" customFormat="1" ht="12.6" customHeight="1" x14ac:dyDescent="0.2"/>
    <row r="6626" s="404" customFormat="1" ht="12.6" customHeight="1" x14ac:dyDescent="0.2"/>
    <row r="6627" s="404" customFormat="1" ht="12.6" customHeight="1" x14ac:dyDescent="0.2"/>
    <row r="6628" s="404" customFormat="1" ht="12.6" customHeight="1" x14ac:dyDescent="0.2"/>
    <row r="6629" s="404" customFormat="1" ht="12.6" customHeight="1" x14ac:dyDescent="0.2"/>
    <row r="6630" s="404" customFormat="1" ht="12.6" customHeight="1" x14ac:dyDescent="0.2"/>
    <row r="6631" s="404" customFormat="1" ht="12.6" customHeight="1" x14ac:dyDescent="0.2"/>
    <row r="6632" s="404" customFormat="1" ht="12.6" customHeight="1" x14ac:dyDescent="0.2"/>
    <row r="6633" s="404" customFormat="1" ht="12.6" customHeight="1" x14ac:dyDescent="0.2"/>
    <row r="6634" s="404" customFormat="1" ht="12.6" customHeight="1" x14ac:dyDescent="0.2"/>
    <row r="6635" s="404" customFormat="1" ht="12.6" customHeight="1" x14ac:dyDescent="0.2"/>
    <row r="6636" s="404" customFormat="1" ht="12.6" customHeight="1" x14ac:dyDescent="0.2"/>
    <row r="6637" s="404" customFormat="1" ht="12.6" customHeight="1" x14ac:dyDescent="0.2"/>
    <row r="6638" s="404" customFormat="1" ht="12.6" customHeight="1" x14ac:dyDescent="0.2"/>
    <row r="6639" s="404" customFormat="1" ht="12.6" customHeight="1" x14ac:dyDescent="0.2"/>
    <row r="6640" s="404" customFormat="1" ht="12.6" customHeight="1" x14ac:dyDescent="0.2"/>
    <row r="6641" s="404" customFormat="1" ht="12.6" customHeight="1" x14ac:dyDescent="0.2"/>
    <row r="6642" s="404" customFormat="1" ht="12.6" customHeight="1" x14ac:dyDescent="0.2"/>
    <row r="6643" s="404" customFormat="1" ht="12.6" customHeight="1" x14ac:dyDescent="0.2"/>
    <row r="6644" s="404" customFormat="1" ht="12.6" customHeight="1" x14ac:dyDescent="0.2"/>
    <row r="6645" s="404" customFormat="1" ht="12.6" customHeight="1" x14ac:dyDescent="0.2"/>
    <row r="6646" s="404" customFormat="1" ht="12.6" customHeight="1" x14ac:dyDescent="0.2"/>
    <row r="6647" s="404" customFormat="1" ht="12.6" customHeight="1" x14ac:dyDescent="0.2"/>
    <row r="6648" s="404" customFormat="1" ht="12.6" customHeight="1" x14ac:dyDescent="0.2"/>
    <row r="6649" s="404" customFormat="1" ht="12.6" customHeight="1" x14ac:dyDescent="0.2"/>
    <row r="6650" s="404" customFormat="1" ht="12.6" customHeight="1" x14ac:dyDescent="0.2"/>
    <row r="6651" s="404" customFormat="1" ht="12.6" customHeight="1" x14ac:dyDescent="0.2"/>
    <row r="6652" s="404" customFormat="1" ht="12.6" customHeight="1" x14ac:dyDescent="0.2"/>
    <row r="6653" s="404" customFormat="1" ht="12.6" customHeight="1" x14ac:dyDescent="0.2"/>
    <row r="6654" s="404" customFormat="1" ht="12.6" customHeight="1" x14ac:dyDescent="0.2"/>
    <row r="6655" s="404" customFormat="1" ht="12.6" customHeight="1" x14ac:dyDescent="0.2"/>
    <row r="6656" s="404" customFormat="1" ht="12.6" customHeight="1" x14ac:dyDescent="0.2"/>
    <row r="6657" s="404" customFormat="1" ht="12.6" customHeight="1" x14ac:dyDescent="0.2"/>
    <row r="6658" s="404" customFormat="1" ht="12.6" customHeight="1" x14ac:dyDescent="0.2"/>
    <row r="6659" s="404" customFormat="1" ht="12.6" customHeight="1" x14ac:dyDescent="0.2"/>
    <row r="6660" s="404" customFormat="1" ht="12.6" customHeight="1" x14ac:dyDescent="0.2"/>
    <row r="6661" s="404" customFormat="1" ht="12.6" customHeight="1" x14ac:dyDescent="0.2"/>
    <row r="6662" s="404" customFormat="1" ht="12.6" customHeight="1" x14ac:dyDescent="0.2"/>
    <row r="6663" s="404" customFormat="1" ht="12.6" customHeight="1" x14ac:dyDescent="0.2"/>
    <row r="6664" s="404" customFormat="1" ht="12.6" customHeight="1" x14ac:dyDescent="0.2"/>
    <row r="6665" s="404" customFormat="1" ht="12.6" customHeight="1" x14ac:dyDescent="0.2"/>
    <row r="6666" s="404" customFormat="1" ht="12.6" customHeight="1" x14ac:dyDescent="0.2"/>
    <row r="6667" s="404" customFormat="1" ht="12.6" customHeight="1" x14ac:dyDescent="0.2"/>
    <row r="6668" s="404" customFormat="1" ht="12.6" customHeight="1" x14ac:dyDescent="0.2"/>
    <row r="6669" s="404" customFormat="1" ht="12.6" customHeight="1" x14ac:dyDescent="0.2"/>
    <row r="6670" s="404" customFormat="1" ht="12.6" customHeight="1" x14ac:dyDescent="0.2"/>
    <row r="6671" s="404" customFormat="1" ht="12.6" customHeight="1" x14ac:dyDescent="0.2"/>
    <row r="6672" s="404" customFormat="1" ht="12.6" customHeight="1" x14ac:dyDescent="0.2"/>
    <row r="6673" s="404" customFormat="1" ht="12.6" customHeight="1" x14ac:dyDescent="0.2"/>
    <row r="6674" s="404" customFormat="1" ht="12.6" customHeight="1" x14ac:dyDescent="0.2"/>
    <row r="6675" s="404" customFormat="1" ht="12.6" customHeight="1" x14ac:dyDescent="0.2"/>
    <row r="6676" s="404" customFormat="1" ht="12.6" customHeight="1" x14ac:dyDescent="0.2"/>
    <row r="6677" s="404" customFormat="1" ht="12.6" customHeight="1" x14ac:dyDescent="0.2"/>
    <row r="6678" s="404" customFormat="1" ht="12.6" customHeight="1" x14ac:dyDescent="0.2"/>
    <row r="6679" s="404" customFormat="1" ht="12.6" customHeight="1" x14ac:dyDescent="0.2"/>
    <row r="6680" s="404" customFormat="1" ht="12.6" customHeight="1" x14ac:dyDescent="0.2"/>
    <row r="6681" s="404" customFormat="1" ht="12.6" customHeight="1" x14ac:dyDescent="0.2"/>
    <row r="6682" s="404" customFormat="1" ht="12.6" customHeight="1" x14ac:dyDescent="0.2"/>
    <row r="6683" s="404" customFormat="1" ht="12.6" customHeight="1" x14ac:dyDescent="0.2"/>
    <row r="6684" s="404" customFormat="1" ht="12.6" customHeight="1" x14ac:dyDescent="0.2"/>
    <row r="6685" s="404" customFormat="1" ht="12.6" customHeight="1" x14ac:dyDescent="0.2"/>
    <row r="6686" s="404" customFormat="1" ht="12.6" customHeight="1" x14ac:dyDescent="0.2"/>
    <row r="6687" s="404" customFormat="1" ht="12.6" customHeight="1" x14ac:dyDescent="0.2"/>
    <row r="6688" s="404" customFormat="1" ht="12.6" customHeight="1" x14ac:dyDescent="0.2"/>
    <row r="6689" s="404" customFormat="1" ht="12.6" customHeight="1" x14ac:dyDescent="0.2"/>
    <row r="6690" s="404" customFormat="1" ht="12.6" customHeight="1" x14ac:dyDescent="0.2"/>
    <row r="6691" s="404" customFormat="1" ht="12.6" customHeight="1" x14ac:dyDescent="0.2"/>
    <row r="6692" s="404" customFormat="1" ht="12.6" customHeight="1" x14ac:dyDescent="0.2"/>
    <row r="6693" s="404" customFormat="1" ht="12.6" customHeight="1" x14ac:dyDescent="0.2"/>
    <row r="6694" s="404" customFormat="1" ht="12.6" customHeight="1" x14ac:dyDescent="0.2"/>
    <row r="6695" s="404" customFormat="1" ht="12.6" customHeight="1" x14ac:dyDescent="0.2"/>
    <row r="6696" s="404" customFormat="1" ht="12.6" customHeight="1" x14ac:dyDescent="0.2"/>
    <row r="6697" s="404" customFormat="1" ht="12.6" customHeight="1" x14ac:dyDescent="0.2"/>
    <row r="6698" s="404" customFormat="1" ht="12.6" customHeight="1" x14ac:dyDescent="0.2"/>
    <row r="6699" s="404" customFormat="1" ht="12.6" customHeight="1" x14ac:dyDescent="0.2"/>
    <row r="6700" s="404" customFormat="1" ht="12.6" customHeight="1" x14ac:dyDescent="0.2"/>
    <row r="6701" s="404" customFormat="1" ht="12.6" customHeight="1" x14ac:dyDescent="0.2"/>
    <row r="6702" s="404" customFormat="1" ht="12.6" customHeight="1" x14ac:dyDescent="0.2"/>
    <row r="6703" s="404" customFormat="1" ht="12.6" customHeight="1" x14ac:dyDescent="0.2"/>
    <row r="6704" s="404" customFormat="1" ht="12.6" customHeight="1" x14ac:dyDescent="0.2"/>
    <row r="6705" s="404" customFormat="1" ht="12.6" customHeight="1" x14ac:dyDescent="0.2"/>
    <row r="6706" s="404" customFormat="1" ht="12.6" customHeight="1" x14ac:dyDescent="0.2"/>
    <row r="6707" s="404" customFormat="1" ht="12.6" customHeight="1" x14ac:dyDescent="0.2"/>
    <row r="6708" s="404" customFormat="1" ht="12.6" customHeight="1" x14ac:dyDescent="0.2"/>
    <row r="6709" s="404" customFormat="1" ht="12.6" customHeight="1" x14ac:dyDescent="0.2"/>
    <row r="6710" s="404" customFormat="1" ht="12.6" customHeight="1" x14ac:dyDescent="0.2"/>
    <row r="6711" s="404" customFormat="1" ht="12.6" customHeight="1" x14ac:dyDescent="0.2"/>
    <row r="6712" s="404" customFormat="1" ht="12.6" customHeight="1" x14ac:dyDescent="0.2"/>
    <row r="6713" s="404" customFormat="1" ht="12.6" customHeight="1" x14ac:dyDescent="0.2"/>
    <row r="6714" s="404" customFormat="1" ht="12.6" customHeight="1" x14ac:dyDescent="0.2"/>
    <row r="6715" s="404" customFormat="1" ht="12.6" customHeight="1" x14ac:dyDescent="0.2"/>
    <row r="6716" s="404" customFormat="1" ht="12.6" customHeight="1" x14ac:dyDescent="0.2"/>
    <row r="6717" s="404" customFormat="1" ht="12.6" customHeight="1" x14ac:dyDescent="0.2"/>
    <row r="6718" s="404" customFormat="1" ht="12.6" customHeight="1" x14ac:dyDescent="0.2"/>
    <row r="6719" s="404" customFormat="1" ht="12.6" customHeight="1" x14ac:dyDescent="0.2"/>
    <row r="6720" s="404" customFormat="1" ht="12.6" customHeight="1" x14ac:dyDescent="0.2"/>
    <row r="6721" s="404" customFormat="1" ht="12.6" customHeight="1" x14ac:dyDescent="0.2"/>
    <row r="6722" s="404" customFormat="1" ht="12.6" customHeight="1" x14ac:dyDescent="0.2"/>
    <row r="6723" s="404" customFormat="1" ht="12.6" customHeight="1" x14ac:dyDescent="0.2"/>
    <row r="6724" s="404" customFormat="1" ht="12.6" customHeight="1" x14ac:dyDescent="0.2"/>
    <row r="6725" s="404" customFormat="1" ht="12.6" customHeight="1" x14ac:dyDescent="0.2"/>
    <row r="6726" s="404" customFormat="1" ht="12.6" customHeight="1" x14ac:dyDescent="0.2"/>
    <row r="6727" s="404" customFormat="1" ht="12.6" customHeight="1" x14ac:dyDescent="0.2"/>
    <row r="6728" s="404" customFormat="1" ht="12.6" customHeight="1" x14ac:dyDescent="0.2"/>
    <row r="6729" s="404" customFormat="1" ht="12.6" customHeight="1" x14ac:dyDescent="0.2"/>
    <row r="6730" s="404" customFormat="1" ht="12.6" customHeight="1" x14ac:dyDescent="0.2"/>
    <row r="6731" s="404" customFormat="1" ht="12.6" customHeight="1" x14ac:dyDescent="0.2"/>
    <row r="6732" s="404" customFormat="1" ht="12.6" customHeight="1" x14ac:dyDescent="0.2"/>
    <row r="6733" s="404" customFormat="1" ht="12.6" customHeight="1" x14ac:dyDescent="0.2"/>
    <row r="6734" s="404" customFormat="1" ht="12.6" customHeight="1" x14ac:dyDescent="0.2"/>
    <row r="6735" s="404" customFormat="1" ht="12.6" customHeight="1" x14ac:dyDescent="0.2"/>
    <row r="6736" s="404" customFormat="1" ht="12.6" customHeight="1" x14ac:dyDescent="0.2"/>
    <row r="6737" s="404" customFormat="1" ht="12.6" customHeight="1" x14ac:dyDescent="0.2"/>
    <row r="6738" s="404" customFormat="1" ht="12.6" customHeight="1" x14ac:dyDescent="0.2"/>
    <row r="6739" s="404" customFormat="1" ht="12.6" customHeight="1" x14ac:dyDescent="0.2"/>
    <row r="6740" s="404" customFormat="1" ht="12.6" customHeight="1" x14ac:dyDescent="0.2"/>
    <row r="6741" s="404" customFormat="1" ht="12.6" customHeight="1" x14ac:dyDescent="0.2"/>
    <row r="6742" s="404" customFormat="1" ht="12.6" customHeight="1" x14ac:dyDescent="0.2"/>
    <row r="6743" s="404" customFormat="1" ht="12.6" customHeight="1" x14ac:dyDescent="0.2"/>
    <row r="6744" s="404" customFormat="1" ht="12.6" customHeight="1" x14ac:dyDescent="0.2"/>
    <row r="6745" s="404" customFormat="1" ht="12.6" customHeight="1" x14ac:dyDescent="0.2"/>
    <row r="6746" s="404" customFormat="1" ht="12.6" customHeight="1" x14ac:dyDescent="0.2"/>
    <row r="6747" s="404" customFormat="1" ht="12.6" customHeight="1" x14ac:dyDescent="0.2"/>
    <row r="6748" s="404" customFormat="1" ht="12.6" customHeight="1" x14ac:dyDescent="0.2"/>
    <row r="6749" s="404" customFormat="1" ht="12.6" customHeight="1" x14ac:dyDescent="0.2"/>
    <row r="6750" s="404" customFormat="1" ht="12.6" customHeight="1" x14ac:dyDescent="0.2"/>
    <row r="6751" s="404" customFormat="1" ht="12.6" customHeight="1" x14ac:dyDescent="0.2"/>
    <row r="6752" s="404" customFormat="1" ht="12.6" customHeight="1" x14ac:dyDescent="0.2"/>
    <row r="6753" s="404" customFormat="1" ht="12.6" customHeight="1" x14ac:dyDescent="0.2"/>
    <row r="6754" s="404" customFormat="1" ht="12.6" customHeight="1" x14ac:dyDescent="0.2"/>
    <row r="6755" s="404" customFormat="1" ht="12.6" customHeight="1" x14ac:dyDescent="0.2"/>
    <row r="6756" s="404" customFormat="1" ht="12.6" customHeight="1" x14ac:dyDescent="0.2"/>
    <row r="6757" s="404" customFormat="1" ht="12.6" customHeight="1" x14ac:dyDescent="0.2"/>
    <row r="6758" s="404" customFormat="1" ht="12.6" customHeight="1" x14ac:dyDescent="0.2"/>
    <row r="6759" s="404" customFormat="1" ht="12.6" customHeight="1" x14ac:dyDescent="0.2"/>
    <row r="6760" s="404" customFormat="1" ht="12.6" customHeight="1" x14ac:dyDescent="0.2"/>
    <row r="6761" s="404" customFormat="1" ht="12.6" customHeight="1" x14ac:dyDescent="0.2"/>
    <row r="6762" s="404" customFormat="1" ht="12.6" customHeight="1" x14ac:dyDescent="0.2"/>
    <row r="6763" s="404" customFormat="1" ht="12.6" customHeight="1" x14ac:dyDescent="0.2"/>
    <row r="6764" s="404" customFormat="1" ht="12.6" customHeight="1" x14ac:dyDescent="0.2"/>
    <row r="6765" s="404" customFormat="1" ht="12.6" customHeight="1" x14ac:dyDescent="0.2"/>
    <row r="6766" s="404" customFormat="1" ht="12.6" customHeight="1" x14ac:dyDescent="0.2"/>
    <row r="6767" s="404" customFormat="1" ht="12.6" customHeight="1" x14ac:dyDescent="0.2"/>
    <row r="6768" s="404" customFormat="1" ht="12.6" customHeight="1" x14ac:dyDescent="0.2"/>
    <row r="6769" s="404" customFormat="1" ht="12.6" customHeight="1" x14ac:dyDescent="0.2"/>
    <row r="6770" s="404" customFormat="1" ht="12.6" customHeight="1" x14ac:dyDescent="0.2"/>
    <row r="6771" s="404" customFormat="1" ht="12.6" customHeight="1" x14ac:dyDescent="0.2"/>
    <row r="6772" s="404" customFormat="1" ht="12.6" customHeight="1" x14ac:dyDescent="0.2"/>
    <row r="6773" s="404" customFormat="1" ht="12.6" customHeight="1" x14ac:dyDescent="0.2"/>
    <row r="6774" s="404" customFormat="1" ht="12.6" customHeight="1" x14ac:dyDescent="0.2"/>
    <row r="6775" s="404" customFormat="1" ht="12.6" customHeight="1" x14ac:dyDescent="0.2"/>
    <row r="6776" s="404" customFormat="1" ht="12.6" customHeight="1" x14ac:dyDescent="0.2"/>
    <row r="6777" s="404" customFormat="1" ht="12.6" customHeight="1" x14ac:dyDescent="0.2"/>
    <row r="6778" s="404" customFormat="1" ht="12.6" customHeight="1" x14ac:dyDescent="0.2"/>
    <row r="6779" s="404" customFormat="1" ht="12.6" customHeight="1" x14ac:dyDescent="0.2"/>
    <row r="6780" s="404" customFormat="1" ht="12.6" customHeight="1" x14ac:dyDescent="0.2"/>
    <row r="6781" s="404" customFormat="1" ht="12.6" customHeight="1" x14ac:dyDescent="0.2"/>
    <row r="6782" s="404" customFormat="1" ht="12.6" customHeight="1" x14ac:dyDescent="0.2"/>
    <row r="6783" s="404" customFormat="1" ht="12.6" customHeight="1" x14ac:dyDescent="0.2"/>
    <row r="6784" s="404" customFormat="1" ht="12.6" customHeight="1" x14ac:dyDescent="0.2"/>
    <row r="6785" s="404" customFormat="1" ht="12.6" customHeight="1" x14ac:dyDescent="0.2"/>
    <row r="6786" s="404" customFormat="1" ht="12.6" customHeight="1" x14ac:dyDescent="0.2"/>
    <row r="6787" s="404" customFormat="1" ht="12.6" customHeight="1" x14ac:dyDescent="0.2"/>
    <row r="6788" s="404" customFormat="1" ht="12.6" customHeight="1" x14ac:dyDescent="0.2"/>
    <row r="6789" s="404" customFormat="1" ht="12.6" customHeight="1" x14ac:dyDescent="0.2"/>
    <row r="6790" s="404" customFormat="1" ht="12.6" customHeight="1" x14ac:dyDescent="0.2"/>
    <row r="6791" s="404" customFormat="1" ht="12.6" customHeight="1" x14ac:dyDescent="0.2"/>
    <row r="6792" s="404" customFormat="1" ht="12.6" customHeight="1" x14ac:dyDescent="0.2"/>
    <row r="6793" s="404" customFormat="1" ht="12.6" customHeight="1" x14ac:dyDescent="0.2"/>
    <row r="6794" s="404" customFormat="1" ht="12.6" customHeight="1" x14ac:dyDescent="0.2"/>
    <row r="6795" s="404" customFormat="1" ht="12.6" customHeight="1" x14ac:dyDescent="0.2"/>
    <row r="6796" s="404" customFormat="1" ht="12.6" customHeight="1" x14ac:dyDescent="0.2"/>
    <row r="6797" s="404" customFormat="1" ht="12.6" customHeight="1" x14ac:dyDescent="0.2"/>
    <row r="6798" s="404" customFormat="1" ht="12.6" customHeight="1" x14ac:dyDescent="0.2"/>
    <row r="6799" s="404" customFormat="1" ht="12.6" customHeight="1" x14ac:dyDescent="0.2"/>
    <row r="6800" s="404" customFormat="1" ht="12.6" customHeight="1" x14ac:dyDescent="0.2"/>
    <row r="6801" s="404" customFormat="1" ht="12.6" customHeight="1" x14ac:dyDescent="0.2"/>
    <row r="6802" s="404" customFormat="1" ht="12.6" customHeight="1" x14ac:dyDescent="0.2"/>
    <row r="6803" s="404" customFormat="1" ht="12.6" customHeight="1" x14ac:dyDescent="0.2"/>
    <row r="6804" s="404" customFormat="1" ht="12.6" customHeight="1" x14ac:dyDescent="0.2"/>
    <row r="6805" s="404" customFormat="1" ht="12.6" customHeight="1" x14ac:dyDescent="0.2"/>
    <row r="6806" s="404" customFormat="1" ht="12.6" customHeight="1" x14ac:dyDescent="0.2"/>
    <row r="6807" s="404" customFormat="1" ht="12.6" customHeight="1" x14ac:dyDescent="0.2"/>
    <row r="6808" s="404" customFormat="1" ht="12.6" customHeight="1" x14ac:dyDescent="0.2"/>
    <row r="6809" s="404" customFormat="1" ht="12.6" customHeight="1" x14ac:dyDescent="0.2"/>
    <row r="6810" s="404" customFormat="1" ht="12.6" customHeight="1" x14ac:dyDescent="0.2"/>
    <row r="6811" s="404" customFormat="1" ht="12.6" customHeight="1" x14ac:dyDescent="0.2"/>
    <row r="6812" s="404" customFormat="1" ht="12.6" customHeight="1" x14ac:dyDescent="0.2"/>
    <row r="6813" s="404" customFormat="1" ht="12.6" customHeight="1" x14ac:dyDescent="0.2"/>
    <row r="6814" s="404" customFormat="1" ht="12.6" customHeight="1" x14ac:dyDescent="0.2"/>
    <row r="6815" s="404" customFormat="1" ht="12.6" customHeight="1" x14ac:dyDescent="0.2"/>
    <row r="6816" s="404" customFormat="1" ht="12.6" customHeight="1" x14ac:dyDescent="0.2"/>
    <row r="6817" s="404" customFormat="1" ht="12.6" customHeight="1" x14ac:dyDescent="0.2"/>
    <row r="6818" s="404" customFormat="1" ht="12.6" customHeight="1" x14ac:dyDescent="0.2"/>
    <row r="6819" s="404" customFormat="1" ht="12.6" customHeight="1" x14ac:dyDescent="0.2"/>
    <row r="6820" s="404" customFormat="1" ht="12.6" customHeight="1" x14ac:dyDescent="0.2"/>
    <row r="6821" s="404" customFormat="1" ht="12.6" customHeight="1" x14ac:dyDescent="0.2"/>
    <row r="6822" s="404" customFormat="1" ht="12.6" customHeight="1" x14ac:dyDescent="0.2"/>
    <row r="6823" s="404" customFormat="1" ht="12.6" customHeight="1" x14ac:dyDescent="0.2"/>
    <row r="6824" s="404" customFormat="1" ht="12.6" customHeight="1" x14ac:dyDescent="0.2"/>
    <row r="6825" s="404" customFormat="1" ht="12.6" customHeight="1" x14ac:dyDescent="0.2"/>
    <row r="6826" s="404" customFormat="1" ht="12.6" customHeight="1" x14ac:dyDescent="0.2"/>
    <row r="6827" s="404" customFormat="1" ht="12.6" customHeight="1" x14ac:dyDescent="0.2"/>
    <row r="6828" s="404" customFormat="1" ht="12.6" customHeight="1" x14ac:dyDescent="0.2"/>
    <row r="6829" s="404" customFormat="1" ht="12.6" customHeight="1" x14ac:dyDescent="0.2"/>
    <row r="6830" s="404" customFormat="1" ht="12.6" customHeight="1" x14ac:dyDescent="0.2"/>
    <row r="6831" s="404" customFormat="1" ht="12.6" customHeight="1" x14ac:dyDescent="0.2"/>
    <row r="6832" s="404" customFormat="1" ht="12.6" customHeight="1" x14ac:dyDescent="0.2"/>
    <row r="6833" s="404" customFormat="1" ht="12.6" customHeight="1" x14ac:dyDescent="0.2"/>
    <row r="6834" s="404" customFormat="1" ht="12.6" customHeight="1" x14ac:dyDescent="0.2"/>
    <row r="6835" s="404" customFormat="1" ht="12.6" customHeight="1" x14ac:dyDescent="0.2"/>
    <row r="6836" s="404" customFormat="1" ht="12.6" customHeight="1" x14ac:dyDescent="0.2"/>
    <row r="6837" s="404" customFormat="1" ht="12.6" customHeight="1" x14ac:dyDescent="0.2"/>
    <row r="6838" s="404" customFormat="1" ht="12.6" customHeight="1" x14ac:dyDescent="0.2"/>
    <row r="6839" s="404" customFormat="1" ht="12.6" customHeight="1" x14ac:dyDescent="0.2"/>
    <row r="6840" s="404" customFormat="1" ht="12.6" customHeight="1" x14ac:dyDescent="0.2"/>
    <row r="6841" s="404" customFormat="1" ht="12.6" customHeight="1" x14ac:dyDescent="0.2"/>
    <row r="6842" s="404" customFormat="1" ht="12.6" customHeight="1" x14ac:dyDescent="0.2"/>
    <row r="6843" s="404" customFormat="1" ht="12.6" customHeight="1" x14ac:dyDescent="0.2"/>
    <row r="6844" s="404" customFormat="1" ht="12.6" customHeight="1" x14ac:dyDescent="0.2"/>
    <row r="6845" s="404" customFormat="1" ht="12.6" customHeight="1" x14ac:dyDescent="0.2"/>
    <row r="6846" s="404" customFormat="1" ht="12.6" customHeight="1" x14ac:dyDescent="0.2"/>
    <row r="6847" s="404" customFormat="1" ht="12.6" customHeight="1" x14ac:dyDescent="0.2"/>
    <row r="6848" s="404" customFormat="1" ht="12.6" customHeight="1" x14ac:dyDescent="0.2"/>
    <row r="6849" s="404" customFormat="1" ht="12.6" customHeight="1" x14ac:dyDescent="0.2"/>
    <row r="6850" s="404" customFormat="1" ht="12.6" customHeight="1" x14ac:dyDescent="0.2"/>
    <row r="6851" s="404" customFormat="1" ht="12.6" customHeight="1" x14ac:dyDescent="0.2"/>
    <row r="6852" s="404" customFormat="1" ht="12.6" customHeight="1" x14ac:dyDescent="0.2"/>
    <row r="6853" s="404" customFormat="1" ht="12.6" customHeight="1" x14ac:dyDescent="0.2"/>
    <row r="6854" s="404" customFormat="1" ht="12.6" customHeight="1" x14ac:dyDescent="0.2"/>
    <row r="6855" s="404" customFormat="1" ht="12.6" customHeight="1" x14ac:dyDescent="0.2"/>
    <row r="6856" s="404" customFormat="1" ht="12.6" customHeight="1" x14ac:dyDescent="0.2"/>
    <row r="6857" s="404" customFormat="1" ht="12.6" customHeight="1" x14ac:dyDescent="0.2"/>
    <row r="6858" s="404" customFormat="1" ht="12.6" customHeight="1" x14ac:dyDescent="0.2"/>
    <row r="6859" s="404" customFormat="1" ht="12.6" customHeight="1" x14ac:dyDescent="0.2"/>
    <row r="6860" s="404" customFormat="1" ht="12.6" customHeight="1" x14ac:dyDescent="0.2"/>
    <row r="6861" s="404" customFormat="1" ht="12.6" customHeight="1" x14ac:dyDescent="0.2"/>
    <row r="6862" s="404" customFormat="1" ht="12.6" customHeight="1" x14ac:dyDescent="0.2"/>
    <row r="6863" s="404" customFormat="1" ht="12.6" customHeight="1" x14ac:dyDescent="0.2"/>
    <row r="6864" s="404" customFormat="1" ht="12.6" customHeight="1" x14ac:dyDescent="0.2"/>
    <row r="6865" s="404" customFormat="1" ht="12.6" customHeight="1" x14ac:dyDescent="0.2"/>
    <row r="6866" s="404" customFormat="1" ht="12.6" customHeight="1" x14ac:dyDescent="0.2"/>
    <row r="6867" s="404" customFormat="1" ht="12.6" customHeight="1" x14ac:dyDescent="0.2"/>
    <row r="6868" s="404" customFormat="1" ht="12.6" customHeight="1" x14ac:dyDescent="0.2"/>
    <row r="6869" s="404" customFormat="1" ht="12.6" customHeight="1" x14ac:dyDescent="0.2"/>
    <row r="6870" s="404" customFormat="1" ht="12.6" customHeight="1" x14ac:dyDescent="0.2"/>
    <row r="6871" s="404" customFormat="1" ht="12.6" customHeight="1" x14ac:dyDescent="0.2"/>
    <row r="6872" s="404" customFormat="1" ht="12.6" customHeight="1" x14ac:dyDescent="0.2"/>
    <row r="6873" s="404" customFormat="1" ht="12.6" customHeight="1" x14ac:dyDescent="0.2"/>
    <row r="6874" s="404" customFormat="1" ht="12.6" customHeight="1" x14ac:dyDescent="0.2"/>
    <row r="6875" s="404" customFormat="1" ht="12.6" customHeight="1" x14ac:dyDescent="0.2"/>
    <row r="6876" s="404" customFormat="1" ht="12.6" customHeight="1" x14ac:dyDescent="0.2"/>
    <row r="6877" s="404" customFormat="1" ht="12.6" customHeight="1" x14ac:dyDescent="0.2"/>
    <row r="6878" s="404" customFormat="1" ht="12.6" customHeight="1" x14ac:dyDescent="0.2"/>
    <row r="6879" s="404" customFormat="1" ht="12.6" customHeight="1" x14ac:dyDescent="0.2"/>
    <row r="6880" s="404" customFormat="1" ht="12.6" customHeight="1" x14ac:dyDescent="0.2"/>
    <row r="6881" s="404" customFormat="1" ht="12.6" customHeight="1" x14ac:dyDescent="0.2"/>
    <row r="6882" s="404" customFormat="1" ht="12.6" customHeight="1" x14ac:dyDescent="0.2"/>
    <row r="6883" s="404" customFormat="1" ht="12.6" customHeight="1" x14ac:dyDescent="0.2"/>
    <row r="6884" s="404" customFormat="1" ht="12.6" customHeight="1" x14ac:dyDescent="0.2"/>
    <row r="6885" s="404" customFormat="1" ht="12.6" customHeight="1" x14ac:dyDescent="0.2"/>
    <row r="6886" s="404" customFormat="1" ht="12.6" customHeight="1" x14ac:dyDescent="0.2"/>
    <row r="6887" s="404" customFormat="1" ht="12.6" customHeight="1" x14ac:dyDescent="0.2"/>
    <row r="6888" s="404" customFormat="1" ht="12.6" customHeight="1" x14ac:dyDescent="0.2"/>
    <row r="6889" s="404" customFormat="1" ht="12.6" customHeight="1" x14ac:dyDescent="0.2"/>
    <row r="6890" s="404" customFormat="1" ht="12.6" customHeight="1" x14ac:dyDescent="0.2"/>
    <row r="6891" s="404" customFormat="1" ht="12.6" customHeight="1" x14ac:dyDescent="0.2"/>
    <row r="6892" s="404" customFormat="1" ht="12.6" customHeight="1" x14ac:dyDescent="0.2"/>
    <row r="6893" s="404" customFormat="1" ht="12.6" customHeight="1" x14ac:dyDescent="0.2"/>
    <row r="6894" s="404" customFormat="1" ht="12.6" customHeight="1" x14ac:dyDescent="0.2"/>
    <row r="6895" s="404" customFormat="1" ht="12.6" customHeight="1" x14ac:dyDescent="0.2"/>
    <row r="6896" s="404" customFormat="1" ht="12.6" customHeight="1" x14ac:dyDescent="0.2"/>
    <row r="6897" s="404" customFormat="1" ht="12.6" customHeight="1" x14ac:dyDescent="0.2"/>
    <row r="6898" s="404" customFormat="1" ht="12.6" customHeight="1" x14ac:dyDescent="0.2"/>
    <row r="6899" s="404" customFormat="1" ht="12.6" customHeight="1" x14ac:dyDescent="0.2"/>
    <row r="6900" s="404" customFormat="1" ht="12.6" customHeight="1" x14ac:dyDescent="0.2"/>
    <row r="6901" s="404" customFormat="1" ht="12.6" customHeight="1" x14ac:dyDescent="0.2"/>
    <row r="6902" s="404" customFormat="1" ht="12.6" customHeight="1" x14ac:dyDescent="0.2"/>
    <row r="6903" s="404" customFormat="1" ht="12.6" customHeight="1" x14ac:dyDescent="0.2"/>
    <row r="6904" s="404" customFormat="1" ht="12.6" customHeight="1" x14ac:dyDescent="0.2"/>
    <row r="6905" s="404" customFormat="1" ht="12.6" customHeight="1" x14ac:dyDescent="0.2"/>
    <row r="6906" s="404" customFormat="1" ht="12.6" customHeight="1" x14ac:dyDescent="0.2"/>
    <row r="6907" s="404" customFormat="1" ht="12.6" customHeight="1" x14ac:dyDescent="0.2"/>
    <row r="6908" s="404" customFormat="1" ht="12.6" customHeight="1" x14ac:dyDescent="0.2"/>
    <row r="6909" s="404" customFormat="1" ht="12.6" customHeight="1" x14ac:dyDescent="0.2"/>
    <row r="6910" s="404" customFormat="1" ht="12.6" customHeight="1" x14ac:dyDescent="0.2"/>
    <row r="6911" s="404" customFormat="1" ht="12.6" customHeight="1" x14ac:dyDescent="0.2"/>
    <row r="6912" s="404" customFormat="1" ht="12.6" customHeight="1" x14ac:dyDescent="0.2"/>
    <row r="6913" s="404" customFormat="1" ht="12.6" customHeight="1" x14ac:dyDescent="0.2"/>
    <row r="6914" s="404" customFormat="1" ht="12.6" customHeight="1" x14ac:dyDescent="0.2"/>
    <row r="6915" s="404" customFormat="1" ht="12.6" customHeight="1" x14ac:dyDescent="0.2"/>
    <row r="6916" s="404" customFormat="1" ht="12.6" customHeight="1" x14ac:dyDescent="0.2"/>
    <row r="6917" s="404" customFormat="1" ht="12.6" customHeight="1" x14ac:dyDescent="0.2"/>
    <row r="6918" s="404" customFormat="1" ht="12.6" customHeight="1" x14ac:dyDescent="0.2"/>
    <row r="6919" s="404" customFormat="1" ht="12.6" customHeight="1" x14ac:dyDescent="0.2"/>
    <row r="6920" s="404" customFormat="1" ht="12.6" customHeight="1" x14ac:dyDescent="0.2"/>
    <row r="6921" s="404" customFormat="1" ht="12.6" customHeight="1" x14ac:dyDescent="0.2"/>
    <row r="6922" s="404" customFormat="1" ht="12.6" customHeight="1" x14ac:dyDescent="0.2"/>
    <row r="6923" s="404" customFormat="1" ht="12.6" customHeight="1" x14ac:dyDescent="0.2"/>
    <row r="6924" s="404" customFormat="1" ht="12.6" customHeight="1" x14ac:dyDescent="0.2"/>
    <row r="6925" s="404" customFormat="1" ht="12.6" customHeight="1" x14ac:dyDescent="0.2"/>
    <row r="6926" s="404" customFormat="1" ht="12.6" customHeight="1" x14ac:dyDescent="0.2"/>
    <row r="6927" s="404" customFormat="1" ht="12.6" customHeight="1" x14ac:dyDescent="0.2"/>
    <row r="6928" s="404" customFormat="1" ht="12.6" customHeight="1" x14ac:dyDescent="0.2"/>
    <row r="6929" s="404" customFormat="1" ht="12.6" customHeight="1" x14ac:dyDescent="0.2"/>
    <row r="6930" s="404" customFormat="1" ht="12.6" customHeight="1" x14ac:dyDescent="0.2"/>
    <row r="6931" s="404" customFormat="1" ht="12.6" customHeight="1" x14ac:dyDescent="0.2"/>
    <row r="6932" s="404" customFormat="1" ht="12.6" customHeight="1" x14ac:dyDescent="0.2"/>
    <row r="6933" s="404" customFormat="1" ht="12.6" customHeight="1" x14ac:dyDescent="0.2"/>
    <row r="6934" s="404" customFormat="1" ht="12.6" customHeight="1" x14ac:dyDescent="0.2"/>
    <row r="6935" s="404" customFormat="1" ht="12.6" customHeight="1" x14ac:dyDescent="0.2"/>
    <row r="6936" s="404" customFormat="1" ht="12.6" customHeight="1" x14ac:dyDescent="0.2"/>
    <row r="6937" s="404" customFormat="1" ht="12.6" customHeight="1" x14ac:dyDescent="0.2"/>
    <row r="6938" s="404" customFormat="1" ht="12.6" customHeight="1" x14ac:dyDescent="0.2"/>
    <row r="6939" s="404" customFormat="1" ht="12.6" customHeight="1" x14ac:dyDescent="0.2"/>
    <row r="6940" s="404" customFormat="1" ht="12.6" customHeight="1" x14ac:dyDescent="0.2"/>
    <row r="6941" s="404" customFormat="1" ht="12.6" customHeight="1" x14ac:dyDescent="0.2"/>
    <row r="6942" s="404" customFormat="1" ht="12.6" customHeight="1" x14ac:dyDescent="0.2"/>
    <row r="6943" s="404" customFormat="1" ht="12.6" customHeight="1" x14ac:dyDescent="0.2"/>
    <row r="6944" s="404" customFormat="1" ht="12.6" customHeight="1" x14ac:dyDescent="0.2"/>
    <row r="6945" s="404" customFormat="1" ht="12.6" customHeight="1" x14ac:dyDescent="0.2"/>
    <row r="6946" s="404" customFormat="1" ht="12.6" customHeight="1" x14ac:dyDescent="0.2"/>
    <row r="6947" s="404" customFormat="1" ht="12.6" customHeight="1" x14ac:dyDescent="0.2"/>
    <row r="6948" s="404" customFormat="1" ht="12.6" customHeight="1" x14ac:dyDescent="0.2"/>
    <row r="6949" s="404" customFormat="1" ht="12.6" customHeight="1" x14ac:dyDescent="0.2"/>
    <row r="6950" s="404" customFormat="1" ht="12.6" customHeight="1" x14ac:dyDescent="0.2"/>
    <row r="6951" s="404" customFormat="1" ht="12.6" customHeight="1" x14ac:dyDescent="0.2"/>
    <row r="6952" s="404" customFormat="1" ht="12.6" customHeight="1" x14ac:dyDescent="0.2"/>
    <row r="6953" s="404" customFormat="1" ht="12.6" customHeight="1" x14ac:dyDescent="0.2"/>
    <row r="6954" s="404" customFormat="1" ht="12.6" customHeight="1" x14ac:dyDescent="0.2"/>
    <row r="6955" s="404" customFormat="1" ht="12.6" customHeight="1" x14ac:dyDescent="0.2"/>
    <row r="6956" s="404" customFormat="1" ht="12.6" customHeight="1" x14ac:dyDescent="0.2"/>
    <row r="6957" s="404" customFormat="1" ht="12.6" customHeight="1" x14ac:dyDescent="0.2"/>
    <row r="6958" s="404" customFormat="1" ht="12.6" customHeight="1" x14ac:dyDescent="0.2"/>
    <row r="6959" s="404" customFormat="1" ht="12.6" customHeight="1" x14ac:dyDescent="0.2"/>
    <row r="6960" s="404" customFormat="1" ht="12.6" customHeight="1" x14ac:dyDescent="0.2"/>
    <row r="6961" s="404" customFormat="1" ht="12.6" customHeight="1" x14ac:dyDescent="0.2"/>
    <row r="6962" s="404" customFormat="1" ht="12.6" customHeight="1" x14ac:dyDescent="0.2"/>
    <row r="6963" s="404" customFormat="1" ht="12.6" customHeight="1" x14ac:dyDescent="0.2"/>
    <row r="6964" s="404" customFormat="1" ht="12.6" customHeight="1" x14ac:dyDescent="0.2"/>
    <row r="6965" s="404" customFormat="1" ht="12.6" customHeight="1" x14ac:dyDescent="0.2"/>
    <row r="6966" s="404" customFormat="1" ht="12.6" customHeight="1" x14ac:dyDescent="0.2"/>
    <row r="6967" s="404" customFormat="1" ht="12.6" customHeight="1" x14ac:dyDescent="0.2"/>
    <row r="6968" s="404" customFormat="1" ht="12.6" customHeight="1" x14ac:dyDescent="0.2"/>
    <row r="6969" s="404" customFormat="1" ht="12.6" customHeight="1" x14ac:dyDescent="0.2"/>
    <row r="6970" s="404" customFormat="1" ht="12.6" customHeight="1" x14ac:dyDescent="0.2"/>
    <row r="6971" s="404" customFormat="1" ht="12.6" customHeight="1" x14ac:dyDescent="0.2"/>
    <row r="6972" s="404" customFormat="1" ht="12.6" customHeight="1" x14ac:dyDescent="0.2"/>
    <row r="6973" s="404" customFormat="1" ht="12.6" customHeight="1" x14ac:dyDescent="0.2"/>
    <row r="6974" s="404" customFormat="1" ht="12.6" customHeight="1" x14ac:dyDescent="0.2"/>
    <row r="6975" s="404" customFormat="1" ht="12.6" customHeight="1" x14ac:dyDescent="0.2"/>
    <row r="6976" s="404" customFormat="1" ht="12.6" customHeight="1" x14ac:dyDescent="0.2"/>
    <row r="6977" s="404" customFormat="1" ht="12.6" customHeight="1" x14ac:dyDescent="0.2"/>
    <row r="6978" s="404" customFormat="1" ht="12.6" customHeight="1" x14ac:dyDescent="0.2"/>
    <row r="6979" s="404" customFormat="1" ht="12.6" customHeight="1" x14ac:dyDescent="0.2"/>
    <row r="6980" s="404" customFormat="1" ht="12.6" customHeight="1" x14ac:dyDescent="0.2"/>
    <row r="6981" s="404" customFormat="1" ht="12.6" customHeight="1" x14ac:dyDescent="0.2"/>
    <row r="6982" s="404" customFormat="1" ht="12.6" customHeight="1" x14ac:dyDescent="0.2"/>
    <row r="6983" s="404" customFormat="1" ht="12.6" customHeight="1" x14ac:dyDescent="0.2"/>
    <row r="6984" s="404" customFormat="1" ht="12.6" customHeight="1" x14ac:dyDescent="0.2"/>
    <row r="6985" s="404" customFormat="1" ht="12.6" customHeight="1" x14ac:dyDescent="0.2"/>
    <row r="6986" s="404" customFormat="1" ht="12.6" customHeight="1" x14ac:dyDescent="0.2"/>
    <row r="6987" s="404" customFormat="1" ht="12.6" customHeight="1" x14ac:dyDescent="0.2"/>
    <row r="6988" s="404" customFormat="1" ht="12.6" customHeight="1" x14ac:dyDescent="0.2"/>
    <row r="6989" s="404" customFormat="1" ht="12.6" customHeight="1" x14ac:dyDescent="0.2"/>
    <row r="6990" s="404" customFormat="1" ht="12.6" customHeight="1" x14ac:dyDescent="0.2"/>
    <row r="6991" s="404" customFormat="1" ht="12.6" customHeight="1" x14ac:dyDescent="0.2"/>
    <row r="6992" s="404" customFormat="1" ht="12.6" customHeight="1" x14ac:dyDescent="0.2"/>
    <row r="6993" s="404" customFormat="1" ht="12.6" customHeight="1" x14ac:dyDescent="0.2"/>
    <row r="6994" s="404" customFormat="1" ht="12.6" customHeight="1" x14ac:dyDescent="0.2"/>
    <row r="6995" s="404" customFormat="1" ht="12.6" customHeight="1" x14ac:dyDescent="0.2"/>
    <row r="6996" s="404" customFormat="1" ht="12.6" customHeight="1" x14ac:dyDescent="0.2"/>
    <row r="6997" s="404" customFormat="1" ht="12.6" customHeight="1" x14ac:dyDescent="0.2"/>
    <row r="6998" s="404" customFormat="1" ht="12.6" customHeight="1" x14ac:dyDescent="0.2"/>
    <row r="6999" s="404" customFormat="1" ht="12.6" customHeight="1" x14ac:dyDescent="0.2"/>
    <row r="7000" s="404" customFormat="1" ht="12.6" customHeight="1" x14ac:dyDescent="0.2"/>
    <row r="7001" s="404" customFormat="1" ht="12.6" customHeight="1" x14ac:dyDescent="0.2"/>
    <row r="7002" s="404" customFormat="1" ht="12.6" customHeight="1" x14ac:dyDescent="0.2"/>
    <row r="7003" s="404" customFormat="1" ht="12.6" customHeight="1" x14ac:dyDescent="0.2"/>
    <row r="7004" s="404" customFormat="1" ht="12.6" customHeight="1" x14ac:dyDescent="0.2"/>
    <row r="7005" s="404" customFormat="1" ht="12.6" customHeight="1" x14ac:dyDescent="0.2"/>
    <row r="7006" s="404" customFormat="1" ht="12.6" customHeight="1" x14ac:dyDescent="0.2"/>
    <row r="7007" s="404" customFormat="1" ht="12.6" customHeight="1" x14ac:dyDescent="0.2"/>
    <row r="7008" s="404" customFormat="1" ht="12.6" customHeight="1" x14ac:dyDescent="0.2"/>
    <row r="7009" s="404" customFormat="1" ht="12.6" customHeight="1" x14ac:dyDescent="0.2"/>
    <row r="7010" s="404" customFormat="1" ht="12.6" customHeight="1" x14ac:dyDescent="0.2"/>
    <row r="7011" s="404" customFormat="1" ht="12.6" customHeight="1" x14ac:dyDescent="0.2"/>
    <row r="7012" s="404" customFormat="1" ht="12.6" customHeight="1" x14ac:dyDescent="0.2"/>
    <row r="7013" s="404" customFormat="1" ht="12.6" customHeight="1" x14ac:dyDescent="0.2"/>
    <row r="7014" s="404" customFormat="1" ht="12.6" customHeight="1" x14ac:dyDescent="0.2"/>
    <row r="7015" s="404" customFormat="1" ht="12.6" customHeight="1" x14ac:dyDescent="0.2"/>
    <row r="7016" s="404" customFormat="1" ht="12.6" customHeight="1" x14ac:dyDescent="0.2"/>
    <row r="7017" s="404" customFormat="1" ht="12.6" customHeight="1" x14ac:dyDescent="0.2"/>
    <row r="7018" s="404" customFormat="1" ht="12.6" customHeight="1" x14ac:dyDescent="0.2"/>
    <row r="7019" s="404" customFormat="1" ht="12.6" customHeight="1" x14ac:dyDescent="0.2"/>
    <row r="7020" s="404" customFormat="1" ht="12.6" customHeight="1" x14ac:dyDescent="0.2"/>
    <row r="7021" s="404" customFormat="1" ht="12.6" customHeight="1" x14ac:dyDescent="0.2"/>
    <row r="7022" s="404" customFormat="1" ht="12.6" customHeight="1" x14ac:dyDescent="0.2"/>
    <row r="7023" s="404" customFormat="1" ht="12.6" customHeight="1" x14ac:dyDescent="0.2"/>
    <row r="7024" s="404" customFormat="1" ht="12.6" customHeight="1" x14ac:dyDescent="0.2"/>
    <row r="7025" s="404" customFormat="1" ht="12.6" customHeight="1" x14ac:dyDescent="0.2"/>
    <row r="7026" s="404" customFormat="1" ht="12.6" customHeight="1" x14ac:dyDescent="0.2"/>
    <row r="7027" s="404" customFormat="1" ht="12.6" customHeight="1" x14ac:dyDescent="0.2"/>
    <row r="7028" s="404" customFormat="1" ht="12.6" customHeight="1" x14ac:dyDescent="0.2"/>
    <row r="7029" s="404" customFormat="1" ht="12.6" customHeight="1" x14ac:dyDescent="0.2"/>
    <row r="7030" s="404" customFormat="1" ht="12.6" customHeight="1" x14ac:dyDescent="0.2"/>
    <row r="7031" s="404" customFormat="1" ht="12.6" customHeight="1" x14ac:dyDescent="0.2"/>
    <row r="7032" s="404" customFormat="1" ht="12.6" customHeight="1" x14ac:dyDescent="0.2"/>
    <row r="7033" s="404" customFormat="1" ht="12.6" customHeight="1" x14ac:dyDescent="0.2"/>
    <row r="7034" s="404" customFormat="1" ht="12.6" customHeight="1" x14ac:dyDescent="0.2"/>
    <row r="7035" s="404" customFormat="1" ht="12.6" customHeight="1" x14ac:dyDescent="0.2"/>
    <row r="7036" s="404" customFormat="1" ht="12.6" customHeight="1" x14ac:dyDescent="0.2"/>
    <row r="7037" s="404" customFormat="1" ht="12.6" customHeight="1" x14ac:dyDescent="0.2"/>
    <row r="7038" s="404" customFormat="1" ht="12.6" customHeight="1" x14ac:dyDescent="0.2"/>
    <row r="7039" s="404" customFormat="1" ht="12.6" customHeight="1" x14ac:dyDescent="0.2"/>
    <row r="7040" s="404" customFormat="1" ht="12.6" customHeight="1" x14ac:dyDescent="0.2"/>
    <row r="7041" s="404" customFormat="1" ht="12.6" customHeight="1" x14ac:dyDescent="0.2"/>
    <row r="7042" s="404" customFormat="1" ht="12.6" customHeight="1" x14ac:dyDescent="0.2"/>
    <row r="7043" s="404" customFormat="1" ht="12.6" customHeight="1" x14ac:dyDescent="0.2"/>
    <row r="7044" s="404" customFormat="1" ht="12.6" customHeight="1" x14ac:dyDescent="0.2"/>
    <row r="7045" s="404" customFormat="1" ht="12.6" customHeight="1" x14ac:dyDescent="0.2"/>
    <row r="7046" s="404" customFormat="1" ht="12.6" customHeight="1" x14ac:dyDescent="0.2"/>
    <row r="7047" s="404" customFormat="1" ht="12.6" customHeight="1" x14ac:dyDescent="0.2"/>
    <row r="7048" s="404" customFormat="1" ht="12.6" customHeight="1" x14ac:dyDescent="0.2"/>
    <row r="7049" s="404" customFormat="1" ht="12.6" customHeight="1" x14ac:dyDescent="0.2"/>
    <row r="7050" s="404" customFormat="1" ht="12.6" customHeight="1" x14ac:dyDescent="0.2"/>
    <row r="7051" s="404" customFormat="1" ht="12.6" customHeight="1" x14ac:dyDescent="0.2"/>
    <row r="7052" s="404" customFormat="1" ht="12.6" customHeight="1" x14ac:dyDescent="0.2"/>
    <row r="7053" s="404" customFormat="1" ht="12.6" customHeight="1" x14ac:dyDescent="0.2"/>
    <row r="7054" s="404" customFormat="1" ht="12.6" customHeight="1" x14ac:dyDescent="0.2"/>
    <row r="7055" s="404" customFormat="1" ht="12.6" customHeight="1" x14ac:dyDescent="0.2"/>
    <row r="7056" s="404" customFormat="1" ht="12.6" customHeight="1" x14ac:dyDescent="0.2"/>
    <row r="7057" s="404" customFormat="1" ht="12.6" customHeight="1" x14ac:dyDescent="0.2"/>
    <row r="7058" s="404" customFormat="1" ht="12.6" customHeight="1" x14ac:dyDescent="0.2"/>
    <row r="7059" s="404" customFormat="1" ht="12.6" customHeight="1" x14ac:dyDescent="0.2"/>
    <row r="7060" s="404" customFormat="1" ht="12.6" customHeight="1" x14ac:dyDescent="0.2"/>
    <row r="7061" s="404" customFormat="1" ht="12.6" customHeight="1" x14ac:dyDescent="0.2"/>
    <row r="7062" s="404" customFormat="1" ht="12.6" customHeight="1" x14ac:dyDescent="0.2"/>
    <row r="7063" s="404" customFormat="1" ht="12.6" customHeight="1" x14ac:dyDescent="0.2"/>
    <row r="7064" s="404" customFormat="1" ht="12.6" customHeight="1" x14ac:dyDescent="0.2"/>
    <row r="7065" s="404" customFormat="1" ht="12.6" customHeight="1" x14ac:dyDescent="0.2"/>
    <row r="7066" s="404" customFormat="1" ht="12.6" customHeight="1" x14ac:dyDescent="0.2"/>
    <row r="7067" s="404" customFormat="1" ht="12.6" customHeight="1" x14ac:dyDescent="0.2"/>
    <row r="7068" s="404" customFormat="1" ht="12.6" customHeight="1" x14ac:dyDescent="0.2"/>
    <row r="7069" s="404" customFormat="1" ht="12.6" customHeight="1" x14ac:dyDescent="0.2"/>
    <row r="7070" s="404" customFormat="1" ht="12.6" customHeight="1" x14ac:dyDescent="0.2"/>
    <row r="7071" s="404" customFormat="1" ht="12.6" customHeight="1" x14ac:dyDescent="0.2"/>
    <row r="7072" s="404" customFormat="1" ht="12.6" customHeight="1" x14ac:dyDescent="0.2"/>
    <row r="7073" s="404" customFormat="1" ht="12.6" customHeight="1" x14ac:dyDescent="0.2"/>
    <row r="7074" s="404" customFormat="1" ht="12.6" customHeight="1" x14ac:dyDescent="0.2"/>
    <row r="7075" s="404" customFormat="1" ht="12.6" customHeight="1" x14ac:dyDescent="0.2"/>
    <row r="7076" s="404" customFormat="1" ht="12.6" customHeight="1" x14ac:dyDescent="0.2"/>
    <row r="7077" s="404" customFormat="1" ht="12.6" customHeight="1" x14ac:dyDescent="0.2"/>
    <row r="7078" s="404" customFormat="1" ht="12.6" customHeight="1" x14ac:dyDescent="0.2"/>
    <row r="7079" s="404" customFormat="1" ht="12.6" customHeight="1" x14ac:dyDescent="0.2"/>
    <row r="7080" s="404" customFormat="1" ht="12.6" customHeight="1" x14ac:dyDescent="0.2"/>
    <row r="7081" s="404" customFormat="1" ht="12.6" customHeight="1" x14ac:dyDescent="0.2"/>
    <row r="7082" s="404" customFormat="1" ht="12.6" customHeight="1" x14ac:dyDescent="0.2"/>
    <row r="7083" s="404" customFormat="1" ht="12.6" customHeight="1" x14ac:dyDescent="0.2"/>
    <row r="7084" s="404" customFormat="1" ht="12.6" customHeight="1" x14ac:dyDescent="0.2"/>
    <row r="7085" s="404" customFormat="1" ht="12.6" customHeight="1" x14ac:dyDescent="0.2"/>
    <row r="7086" s="404" customFormat="1" ht="12.6" customHeight="1" x14ac:dyDescent="0.2"/>
    <row r="7087" s="404" customFormat="1" ht="12.6" customHeight="1" x14ac:dyDescent="0.2"/>
    <row r="7088" s="404" customFormat="1" ht="12.6" customHeight="1" x14ac:dyDescent="0.2"/>
    <row r="7089" s="404" customFormat="1" ht="12.6" customHeight="1" x14ac:dyDescent="0.2"/>
    <row r="7090" s="404" customFormat="1" ht="12.6" customHeight="1" x14ac:dyDescent="0.2"/>
    <row r="7091" s="404" customFormat="1" ht="12.6" customHeight="1" x14ac:dyDescent="0.2"/>
    <row r="7092" s="404" customFormat="1" ht="12.6" customHeight="1" x14ac:dyDescent="0.2"/>
    <row r="7093" s="404" customFormat="1" ht="12.6" customHeight="1" x14ac:dyDescent="0.2"/>
    <row r="7094" s="404" customFormat="1" ht="12.6" customHeight="1" x14ac:dyDescent="0.2"/>
    <row r="7095" s="404" customFormat="1" ht="12.6" customHeight="1" x14ac:dyDescent="0.2"/>
    <row r="7096" s="404" customFormat="1" ht="12.6" customHeight="1" x14ac:dyDescent="0.2"/>
    <row r="7097" s="404" customFormat="1" ht="12.6" customHeight="1" x14ac:dyDescent="0.2"/>
    <row r="7098" s="404" customFormat="1" ht="12.6" customHeight="1" x14ac:dyDescent="0.2"/>
    <row r="7099" s="404" customFormat="1" ht="12.6" customHeight="1" x14ac:dyDescent="0.2"/>
    <row r="7100" s="404" customFormat="1" ht="12.6" customHeight="1" x14ac:dyDescent="0.2"/>
    <row r="7101" s="404" customFormat="1" ht="12.6" customHeight="1" x14ac:dyDescent="0.2"/>
    <row r="7102" s="404" customFormat="1" ht="12.6" customHeight="1" x14ac:dyDescent="0.2"/>
    <row r="7103" s="404" customFormat="1" ht="12.6" customHeight="1" x14ac:dyDescent="0.2"/>
    <row r="7104" s="404" customFormat="1" ht="12.6" customHeight="1" x14ac:dyDescent="0.2"/>
    <row r="7105" s="404" customFormat="1" ht="12.6" customHeight="1" x14ac:dyDescent="0.2"/>
    <row r="7106" s="404" customFormat="1" ht="12.6" customHeight="1" x14ac:dyDescent="0.2"/>
    <row r="7107" s="404" customFormat="1" ht="12.6" customHeight="1" x14ac:dyDescent="0.2"/>
    <row r="7108" s="404" customFormat="1" ht="12.6" customHeight="1" x14ac:dyDescent="0.2"/>
    <row r="7109" s="404" customFormat="1" ht="12.6" customHeight="1" x14ac:dyDescent="0.2"/>
    <row r="7110" s="404" customFormat="1" ht="12.6" customHeight="1" x14ac:dyDescent="0.2"/>
    <row r="7111" s="404" customFormat="1" ht="12.6" customHeight="1" x14ac:dyDescent="0.2"/>
    <row r="7112" s="404" customFormat="1" ht="12.6" customHeight="1" x14ac:dyDescent="0.2"/>
    <row r="7113" s="404" customFormat="1" ht="12.6" customHeight="1" x14ac:dyDescent="0.2"/>
    <row r="7114" s="404" customFormat="1" ht="12.6" customHeight="1" x14ac:dyDescent="0.2"/>
    <row r="7115" s="404" customFormat="1" ht="12.6" customHeight="1" x14ac:dyDescent="0.2"/>
    <row r="7116" s="404" customFormat="1" ht="12.6" customHeight="1" x14ac:dyDescent="0.2"/>
    <row r="7117" s="404" customFormat="1" ht="12.6" customHeight="1" x14ac:dyDescent="0.2"/>
    <row r="7118" s="404" customFormat="1" ht="12.6" customHeight="1" x14ac:dyDescent="0.2"/>
    <row r="7119" s="404" customFormat="1" ht="12.6" customHeight="1" x14ac:dyDescent="0.2"/>
    <row r="7120" s="404" customFormat="1" ht="12.6" customHeight="1" x14ac:dyDescent="0.2"/>
    <row r="7121" s="404" customFormat="1" ht="12.6" customHeight="1" x14ac:dyDescent="0.2"/>
    <row r="7122" s="404" customFormat="1" ht="12.6" customHeight="1" x14ac:dyDescent="0.2"/>
    <row r="7123" s="404" customFormat="1" ht="12.6" customHeight="1" x14ac:dyDescent="0.2"/>
    <row r="7124" s="404" customFormat="1" ht="12.6" customHeight="1" x14ac:dyDescent="0.2"/>
    <row r="7125" s="404" customFormat="1" ht="12.6" customHeight="1" x14ac:dyDescent="0.2"/>
    <row r="7126" s="404" customFormat="1" ht="12.6" customHeight="1" x14ac:dyDescent="0.2"/>
    <row r="7127" s="404" customFormat="1" ht="12.6" customHeight="1" x14ac:dyDescent="0.2"/>
    <row r="7128" s="404" customFormat="1" ht="12.6" customHeight="1" x14ac:dyDescent="0.2"/>
    <row r="7129" s="404" customFormat="1" ht="12.6" customHeight="1" x14ac:dyDescent="0.2"/>
    <row r="7130" s="404" customFormat="1" ht="12.6" customHeight="1" x14ac:dyDescent="0.2"/>
    <row r="7131" s="404" customFormat="1" ht="12.6" customHeight="1" x14ac:dyDescent="0.2"/>
    <row r="7132" s="404" customFormat="1" ht="12.6" customHeight="1" x14ac:dyDescent="0.2"/>
    <row r="7133" s="404" customFormat="1" ht="12.6" customHeight="1" x14ac:dyDescent="0.2"/>
    <row r="7134" s="404" customFormat="1" ht="12.6" customHeight="1" x14ac:dyDescent="0.2"/>
    <row r="7135" s="404" customFormat="1" ht="12.6" customHeight="1" x14ac:dyDescent="0.2"/>
    <row r="7136" s="404" customFormat="1" ht="12.6" customHeight="1" x14ac:dyDescent="0.2"/>
    <row r="7137" s="404" customFormat="1" ht="12.6" customHeight="1" x14ac:dyDescent="0.2"/>
    <row r="7138" s="404" customFormat="1" ht="12.6" customHeight="1" x14ac:dyDescent="0.2"/>
    <row r="7139" s="404" customFormat="1" ht="12.6" customHeight="1" x14ac:dyDescent="0.2"/>
    <row r="7140" s="404" customFormat="1" ht="12.6" customHeight="1" x14ac:dyDescent="0.2"/>
    <row r="7141" s="404" customFormat="1" ht="12.6" customHeight="1" x14ac:dyDescent="0.2"/>
    <row r="7142" s="404" customFormat="1" ht="12.6" customHeight="1" x14ac:dyDescent="0.2"/>
    <row r="7143" s="404" customFormat="1" ht="12.6" customHeight="1" x14ac:dyDescent="0.2"/>
    <row r="7144" s="404" customFormat="1" ht="12.6" customHeight="1" x14ac:dyDescent="0.2"/>
    <row r="7145" s="404" customFormat="1" ht="12.6" customHeight="1" x14ac:dyDescent="0.2"/>
    <row r="7146" s="404" customFormat="1" ht="12.6" customHeight="1" x14ac:dyDescent="0.2"/>
    <row r="7147" s="404" customFormat="1" ht="12.6" customHeight="1" x14ac:dyDescent="0.2"/>
    <row r="7148" s="404" customFormat="1" ht="12.6" customHeight="1" x14ac:dyDescent="0.2"/>
    <row r="7149" s="404" customFormat="1" ht="12.6" customHeight="1" x14ac:dyDescent="0.2"/>
    <row r="7150" s="404" customFormat="1" ht="12.6" customHeight="1" x14ac:dyDescent="0.2"/>
    <row r="7151" s="404" customFormat="1" ht="12.6" customHeight="1" x14ac:dyDescent="0.2"/>
    <row r="7152" s="404" customFormat="1" ht="12.6" customHeight="1" x14ac:dyDescent="0.2"/>
    <row r="7153" s="404" customFormat="1" ht="12.6" customHeight="1" x14ac:dyDescent="0.2"/>
    <row r="7154" s="404" customFormat="1" ht="12.6" customHeight="1" x14ac:dyDescent="0.2"/>
    <row r="7155" s="404" customFormat="1" ht="12.6" customHeight="1" x14ac:dyDescent="0.2"/>
    <row r="7156" s="404" customFormat="1" ht="12.6" customHeight="1" x14ac:dyDescent="0.2"/>
    <row r="7157" s="404" customFormat="1" ht="12.6" customHeight="1" x14ac:dyDescent="0.2"/>
    <row r="7158" s="404" customFormat="1" ht="12.6" customHeight="1" x14ac:dyDescent="0.2"/>
    <row r="7159" s="404" customFormat="1" ht="12.6" customHeight="1" x14ac:dyDescent="0.2"/>
    <row r="7160" s="404" customFormat="1" ht="12.6" customHeight="1" x14ac:dyDescent="0.2"/>
    <row r="7161" s="404" customFormat="1" ht="12.6" customHeight="1" x14ac:dyDescent="0.2"/>
    <row r="7162" s="404" customFormat="1" ht="12.6" customHeight="1" x14ac:dyDescent="0.2"/>
    <row r="7163" s="404" customFormat="1" ht="12.6" customHeight="1" x14ac:dyDescent="0.2"/>
    <row r="7164" s="404" customFormat="1" ht="12.6" customHeight="1" x14ac:dyDescent="0.2"/>
    <row r="7165" s="404" customFormat="1" ht="12.6" customHeight="1" x14ac:dyDescent="0.2"/>
    <row r="7166" s="404" customFormat="1" ht="12.6" customHeight="1" x14ac:dyDescent="0.2"/>
    <row r="7167" s="404" customFormat="1" ht="12.6" customHeight="1" x14ac:dyDescent="0.2"/>
    <row r="7168" s="404" customFormat="1" ht="12.6" customHeight="1" x14ac:dyDescent="0.2"/>
    <row r="7169" s="404" customFormat="1" ht="12.6" customHeight="1" x14ac:dyDescent="0.2"/>
    <row r="7170" s="404" customFormat="1" ht="12.6" customHeight="1" x14ac:dyDescent="0.2"/>
    <row r="7171" s="404" customFormat="1" ht="12.6" customHeight="1" x14ac:dyDescent="0.2"/>
    <row r="7172" s="404" customFormat="1" ht="12.6" customHeight="1" x14ac:dyDescent="0.2"/>
    <row r="7173" s="404" customFormat="1" ht="12.6" customHeight="1" x14ac:dyDescent="0.2"/>
    <row r="7174" s="404" customFormat="1" ht="12.6" customHeight="1" x14ac:dyDescent="0.2"/>
    <row r="7175" s="404" customFormat="1" ht="12.6" customHeight="1" x14ac:dyDescent="0.2"/>
    <row r="7176" s="404" customFormat="1" ht="12.6" customHeight="1" x14ac:dyDescent="0.2"/>
    <row r="7177" s="404" customFormat="1" ht="12.6" customHeight="1" x14ac:dyDescent="0.2"/>
    <row r="7178" s="404" customFormat="1" ht="12.6" customHeight="1" x14ac:dyDescent="0.2"/>
    <row r="7179" s="404" customFormat="1" ht="12.6" customHeight="1" x14ac:dyDescent="0.2"/>
    <row r="7180" s="404" customFormat="1" ht="12.6" customHeight="1" x14ac:dyDescent="0.2"/>
    <row r="7181" s="404" customFormat="1" ht="12.6" customHeight="1" x14ac:dyDescent="0.2"/>
    <row r="7182" s="404" customFormat="1" ht="12.6" customHeight="1" x14ac:dyDescent="0.2"/>
    <row r="7183" s="404" customFormat="1" ht="12.6" customHeight="1" x14ac:dyDescent="0.2"/>
    <row r="7184" s="404" customFormat="1" ht="12.6" customHeight="1" x14ac:dyDescent="0.2"/>
    <row r="7185" s="404" customFormat="1" ht="12.6" customHeight="1" x14ac:dyDescent="0.2"/>
    <row r="7186" s="404" customFormat="1" ht="12.6" customHeight="1" x14ac:dyDescent="0.2"/>
    <row r="7187" s="404" customFormat="1" ht="12.6" customHeight="1" x14ac:dyDescent="0.2"/>
    <row r="7188" s="404" customFormat="1" ht="12.6" customHeight="1" x14ac:dyDescent="0.2"/>
    <row r="7189" s="404" customFormat="1" ht="12.6" customHeight="1" x14ac:dyDescent="0.2"/>
    <row r="7190" s="404" customFormat="1" ht="12.6" customHeight="1" x14ac:dyDescent="0.2"/>
    <row r="7191" s="404" customFormat="1" ht="12.6" customHeight="1" x14ac:dyDescent="0.2"/>
    <row r="7192" s="404" customFormat="1" ht="12.6" customHeight="1" x14ac:dyDescent="0.2"/>
    <row r="7193" s="404" customFormat="1" ht="12.6" customHeight="1" x14ac:dyDescent="0.2"/>
    <row r="7194" s="404" customFormat="1" ht="12.6" customHeight="1" x14ac:dyDescent="0.2"/>
    <row r="7195" s="404" customFormat="1" ht="12.6" customHeight="1" x14ac:dyDescent="0.2"/>
    <row r="7196" s="404" customFormat="1" ht="12.6" customHeight="1" x14ac:dyDescent="0.2"/>
    <row r="7197" s="404" customFormat="1" ht="12.6" customHeight="1" x14ac:dyDescent="0.2"/>
    <row r="7198" s="404" customFormat="1" ht="12.6" customHeight="1" x14ac:dyDescent="0.2"/>
    <row r="7199" s="404" customFormat="1" ht="12.6" customHeight="1" x14ac:dyDescent="0.2"/>
    <row r="7200" s="404" customFormat="1" ht="12.6" customHeight="1" x14ac:dyDescent="0.2"/>
    <row r="7201" s="404" customFormat="1" ht="12.6" customHeight="1" x14ac:dyDescent="0.2"/>
    <row r="7202" s="404" customFormat="1" ht="12.6" customHeight="1" x14ac:dyDescent="0.2"/>
    <row r="7203" s="404" customFormat="1" ht="12.6" customHeight="1" x14ac:dyDescent="0.2"/>
    <row r="7204" s="404" customFormat="1" ht="12.6" customHeight="1" x14ac:dyDescent="0.2"/>
    <row r="7205" s="404" customFormat="1" ht="12.6" customHeight="1" x14ac:dyDescent="0.2"/>
    <row r="7206" s="404" customFormat="1" ht="12.6" customHeight="1" x14ac:dyDescent="0.2"/>
    <row r="7207" s="404" customFormat="1" ht="12.6" customHeight="1" x14ac:dyDescent="0.2"/>
    <row r="7208" s="404" customFormat="1" ht="12.6" customHeight="1" x14ac:dyDescent="0.2"/>
    <row r="7209" s="404" customFormat="1" ht="12.6" customHeight="1" x14ac:dyDescent="0.2"/>
    <row r="7210" s="404" customFormat="1" ht="12.6" customHeight="1" x14ac:dyDescent="0.2"/>
    <row r="7211" s="404" customFormat="1" ht="12.6" customHeight="1" x14ac:dyDescent="0.2"/>
    <row r="7212" s="404" customFormat="1" ht="12.6" customHeight="1" x14ac:dyDescent="0.2"/>
    <row r="7213" s="404" customFormat="1" ht="12.6" customHeight="1" x14ac:dyDescent="0.2"/>
    <row r="7214" s="404" customFormat="1" ht="12.6" customHeight="1" x14ac:dyDescent="0.2"/>
    <row r="7215" s="404" customFormat="1" ht="12.6" customHeight="1" x14ac:dyDescent="0.2"/>
    <row r="7216" s="404" customFormat="1" ht="12.6" customHeight="1" x14ac:dyDescent="0.2"/>
    <row r="7217" s="404" customFormat="1" ht="12.6" customHeight="1" x14ac:dyDescent="0.2"/>
    <row r="7218" s="404" customFormat="1" ht="12.6" customHeight="1" x14ac:dyDescent="0.2"/>
    <row r="7219" s="404" customFormat="1" ht="12.6" customHeight="1" x14ac:dyDescent="0.2"/>
    <row r="7220" s="404" customFormat="1" ht="12.6" customHeight="1" x14ac:dyDescent="0.2"/>
    <row r="7221" s="404" customFormat="1" ht="12.6" customHeight="1" x14ac:dyDescent="0.2"/>
    <row r="7222" s="404" customFormat="1" ht="12.6" customHeight="1" x14ac:dyDescent="0.2"/>
    <row r="7223" s="404" customFormat="1" ht="12.6" customHeight="1" x14ac:dyDescent="0.2"/>
    <row r="7224" s="404" customFormat="1" ht="12.6" customHeight="1" x14ac:dyDescent="0.2"/>
    <row r="7225" s="404" customFormat="1" ht="12.6" customHeight="1" x14ac:dyDescent="0.2"/>
    <row r="7226" s="404" customFormat="1" ht="12.6" customHeight="1" x14ac:dyDescent="0.2"/>
    <row r="7227" s="404" customFormat="1" ht="12.6" customHeight="1" x14ac:dyDescent="0.2"/>
    <row r="7228" s="404" customFormat="1" ht="12.6" customHeight="1" x14ac:dyDescent="0.2"/>
    <row r="7229" s="404" customFormat="1" ht="12.6" customHeight="1" x14ac:dyDescent="0.2"/>
    <row r="7230" s="404" customFormat="1" ht="12.6" customHeight="1" x14ac:dyDescent="0.2"/>
    <row r="7231" s="404" customFormat="1" ht="12.6" customHeight="1" x14ac:dyDescent="0.2"/>
    <row r="7232" s="404" customFormat="1" ht="12.6" customHeight="1" x14ac:dyDescent="0.2"/>
    <row r="7233" s="404" customFormat="1" ht="12.6" customHeight="1" x14ac:dyDescent="0.2"/>
    <row r="7234" s="404" customFormat="1" ht="12.6" customHeight="1" x14ac:dyDescent="0.2"/>
    <row r="7235" s="404" customFormat="1" ht="12.6" customHeight="1" x14ac:dyDescent="0.2"/>
    <row r="7236" s="404" customFormat="1" ht="12.6" customHeight="1" x14ac:dyDescent="0.2"/>
    <row r="7237" s="404" customFormat="1" ht="12.6" customHeight="1" x14ac:dyDescent="0.2"/>
    <row r="7238" s="404" customFormat="1" ht="12.6" customHeight="1" x14ac:dyDescent="0.2"/>
    <row r="7239" s="404" customFormat="1" ht="12.6" customHeight="1" x14ac:dyDescent="0.2"/>
    <row r="7240" s="404" customFormat="1" ht="12.6" customHeight="1" x14ac:dyDescent="0.2"/>
    <row r="7241" s="404" customFormat="1" ht="12.6" customHeight="1" x14ac:dyDescent="0.2"/>
    <row r="7242" s="404" customFormat="1" ht="12.6" customHeight="1" x14ac:dyDescent="0.2"/>
    <row r="7243" s="404" customFormat="1" ht="12.6" customHeight="1" x14ac:dyDescent="0.2"/>
    <row r="7244" s="404" customFormat="1" ht="12.6" customHeight="1" x14ac:dyDescent="0.2"/>
    <row r="7245" s="404" customFormat="1" ht="12.6" customHeight="1" x14ac:dyDescent="0.2"/>
    <row r="7246" s="404" customFormat="1" ht="12.6" customHeight="1" x14ac:dyDescent="0.2"/>
    <row r="7247" s="404" customFormat="1" ht="12.6" customHeight="1" x14ac:dyDescent="0.2"/>
    <row r="7248" s="404" customFormat="1" ht="12.6" customHeight="1" x14ac:dyDescent="0.2"/>
    <row r="7249" s="404" customFormat="1" ht="12.6" customHeight="1" x14ac:dyDescent="0.2"/>
    <row r="7250" s="404" customFormat="1" ht="12.6" customHeight="1" x14ac:dyDescent="0.2"/>
    <row r="7251" s="404" customFormat="1" ht="12.6" customHeight="1" x14ac:dyDescent="0.2"/>
    <row r="7252" s="404" customFormat="1" ht="12.6" customHeight="1" x14ac:dyDescent="0.2"/>
    <row r="7253" s="404" customFormat="1" ht="12.6" customHeight="1" x14ac:dyDescent="0.2"/>
    <row r="7254" s="404" customFormat="1" ht="12.6" customHeight="1" x14ac:dyDescent="0.2"/>
    <row r="7255" s="404" customFormat="1" ht="12.6" customHeight="1" x14ac:dyDescent="0.2"/>
    <row r="7256" s="404" customFormat="1" ht="12.6" customHeight="1" x14ac:dyDescent="0.2"/>
    <row r="7257" s="404" customFormat="1" ht="12.6" customHeight="1" x14ac:dyDescent="0.2"/>
    <row r="7258" s="404" customFormat="1" ht="12.6" customHeight="1" x14ac:dyDescent="0.2"/>
    <row r="7259" s="404" customFormat="1" ht="12.6" customHeight="1" x14ac:dyDescent="0.2"/>
    <row r="7260" s="404" customFormat="1" ht="12.6" customHeight="1" x14ac:dyDescent="0.2"/>
    <row r="7261" s="404" customFormat="1" ht="12.6" customHeight="1" x14ac:dyDescent="0.2"/>
    <row r="7262" s="404" customFormat="1" ht="12.6" customHeight="1" x14ac:dyDescent="0.2"/>
    <row r="7263" s="404" customFormat="1" ht="12.6" customHeight="1" x14ac:dyDescent="0.2"/>
    <row r="7264" s="404" customFormat="1" ht="12.6" customHeight="1" x14ac:dyDescent="0.2"/>
    <row r="7265" s="404" customFormat="1" ht="12.6" customHeight="1" x14ac:dyDescent="0.2"/>
    <row r="7266" s="404" customFormat="1" ht="12.6" customHeight="1" x14ac:dyDescent="0.2"/>
    <row r="7267" s="404" customFormat="1" ht="12.6" customHeight="1" x14ac:dyDescent="0.2"/>
    <row r="7268" s="404" customFormat="1" ht="12.6" customHeight="1" x14ac:dyDescent="0.2"/>
    <row r="7269" s="404" customFormat="1" ht="12.6" customHeight="1" x14ac:dyDescent="0.2"/>
    <row r="7270" s="404" customFormat="1" ht="12.6" customHeight="1" x14ac:dyDescent="0.2"/>
    <row r="7271" s="404" customFormat="1" ht="12.6" customHeight="1" x14ac:dyDescent="0.2"/>
    <row r="7272" s="404" customFormat="1" ht="12.6" customHeight="1" x14ac:dyDescent="0.2"/>
    <row r="7273" s="404" customFormat="1" ht="12.6" customHeight="1" x14ac:dyDescent="0.2"/>
    <row r="7274" s="404" customFormat="1" ht="12.6" customHeight="1" x14ac:dyDescent="0.2"/>
    <row r="7275" s="404" customFormat="1" ht="12.6" customHeight="1" x14ac:dyDescent="0.2"/>
    <row r="7276" s="404" customFormat="1" ht="12.6" customHeight="1" x14ac:dyDescent="0.2"/>
    <row r="7277" s="404" customFormat="1" ht="12.6" customHeight="1" x14ac:dyDescent="0.2"/>
    <row r="7278" s="404" customFormat="1" ht="12.6" customHeight="1" x14ac:dyDescent="0.2"/>
    <row r="7279" s="404" customFormat="1" ht="12.6" customHeight="1" x14ac:dyDescent="0.2"/>
    <row r="7280" s="404" customFormat="1" ht="12.6" customHeight="1" x14ac:dyDescent="0.2"/>
    <row r="7281" s="404" customFormat="1" ht="12.6" customHeight="1" x14ac:dyDescent="0.2"/>
    <row r="7282" s="404" customFormat="1" ht="12.6" customHeight="1" x14ac:dyDescent="0.2"/>
    <row r="7283" s="404" customFormat="1" ht="12.6" customHeight="1" x14ac:dyDescent="0.2"/>
    <row r="7284" s="404" customFormat="1" ht="12.6" customHeight="1" x14ac:dyDescent="0.2"/>
    <row r="7285" s="404" customFormat="1" ht="12.6" customHeight="1" x14ac:dyDescent="0.2"/>
    <row r="7286" s="404" customFormat="1" ht="12.6" customHeight="1" x14ac:dyDescent="0.2"/>
    <row r="7287" s="404" customFormat="1" ht="12.6" customHeight="1" x14ac:dyDescent="0.2"/>
    <row r="7288" s="404" customFormat="1" ht="12.6" customHeight="1" x14ac:dyDescent="0.2"/>
    <row r="7289" s="404" customFormat="1" ht="12.6" customHeight="1" x14ac:dyDescent="0.2"/>
    <row r="7290" s="404" customFormat="1" ht="12.6" customHeight="1" x14ac:dyDescent="0.2"/>
    <row r="7291" s="404" customFormat="1" ht="12.6" customHeight="1" x14ac:dyDescent="0.2"/>
    <row r="7292" s="404" customFormat="1" ht="12.6" customHeight="1" x14ac:dyDescent="0.2"/>
    <row r="7293" s="404" customFormat="1" ht="12.6" customHeight="1" x14ac:dyDescent="0.2"/>
    <row r="7294" s="404" customFormat="1" ht="12.6" customHeight="1" x14ac:dyDescent="0.2"/>
    <row r="7295" s="404" customFormat="1" ht="12.6" customHeight="1" x14ac:dyDescent="0.2"/>
    <row r="7296" s="404" customFormat="1" ht="12.6" customHeight="1" x14ac:dyDescent="0.2"/>
    <row r="7297" s="404" customFormat="1" ht="12.6" customHeight="1" x14ac:dyDescent="0.2"/>
    <row r="7298" s="404" customFormat="1" ht="12.6" customHeight="1" x14ac:dyDescent="0.2"/>
    <row r="7299" s="404" customFormat="1" ht="12.6" customHeight="1" x14ac:dyDescent="0.2"/>
    <row r="7300" s="404" customFormat="1" ht="12.6" customHeight="1" x14ac:dyDescent="0.2"/>
    <row r="7301" s="404" customFormat="1" ht="12.6" customHeight="1" x14ac:dyDescent="0.2"/>
    <row r="7302" s="404" customFormat="1" ht="12.6" customHeight="1" x14ac:dyDescent="0.2"/>
    <row r="7303" s="404" customFormat="1" ht="12.6" customHeight="1" x14ac:dyDescent="0.2"/>
    <row r="7304" s="404" customFormat="1" ht="12.6" customHeight="1" x14ac:dyDescent="0.2"/>
    <row r="7305" s="404" customFormat="1" ht="12.6" customHeight="1" x14ac:dyDescent="0.2"/>
    <row r="7306" s="404" customFormat="1" ht="12.6" customHeight="1" x14ac:dyDescent="0.2"/>
    <row r="7307" s="404" customFormat="1" ht="12.6" customHeight="1" x14ac:dyDescent="0.2"/>
    <row r="7308" s="404" customFormat="1" ht="12.6" customHeight="1" x14ac:dyDescent="0.2"/>
    <row r="7309" s="404" customFormat="1" ht="12.6" customHeight="1" x14ac:dyDescent="0.2"/>
    <row r="7310" s="404" customFormat="1" ht="12.6" customHeight="1" x14ac:dyDescent="0.2"/>
    <row r="7311" s="404" customFormat="1" ht="12.6" customHeight="1" x14ac:dyDescent="0.2"/>
    <row r="7312" s="404" customFormat="1" ht="12.6" customHeight="1" x14ac:dyDescent="0.2"/>
    <row r="7313" s="404" customFormat="1" ht="12.6" customHeight="1" x14ac:dyDescent="0.2"/>
    <row r="7314" s="404" customFormat="1" ht="12.6" customHeight="1" x14ac:dyDescent="0.2"/>
    <row r="7315" s="404" customFormat="1" ht="12.6" customHeight="1" x14ac:dyDescent="0.2"/>
    <row r="7316" s="404" customFormat="1" ht="12.6" customHeight="1" x14ac:dyDescent="0.2"/>
    <row r="7317" s="404" customFormat="1" ht="12.6" customHeight="1" x14ac:dyDescent="0.2"/>
    <row r="7318" s="404" customFormat="1" ht="12.6" customHeight="1" x14ac:dyDescent="0.2"/>
    <row r="7319" s="404" customFormat="1" ht="12.6" customHeight="1" x14ac:dyDescent="0.2"/>
    <row r="7320" s="404" customFormat="1" ht="12.6" customHeight="1" x14ac:dyDescent="0.2"/>
    <row r="7321" s="404" customFormat="1" ht="12.6" customHeight="1" x14ac:dyDescent="0.2"/>
    <row r="7322" s="404" customFormat="1" ht="12.6" customHeight="1" x14ac:dyDescent="0.2"/>
    <row r="7323" s="404" customFormat="1" ht="12.6" customHeight="1" x14ac:dyDescent="0.2"/>
    <row r="7324" s="404" customFormat="1" ht="12.6" customHeight="1" x14ac:dyDescent="0.2"/>
    <row r="7325" s="404" customFormat="1" ht="12.6" customHeight="1" x14ac:dyDescent="0.2"/>
    <row r="7326" s="404" customFormat="1" ht="12.6" customHeight="1" x14ac:dyDescent="0.2"/>
    <row r="7327" s="404" customFormat="1" ht="12.6" customHeight="1" x14ac:dyDescent="0.2"/>
    <row r="7328" s="404" customFormat="1" ht="12.6" customHeight="1" x14ac:dyDescent="0.2"/>
    <row r="7329" s="404" customFormat="1" ht="12.6" customHeight="1" x14ac:dyDescent="0.2"/>
    <row r="7330" s="404" customFormat="1" ht="12.6" customHeight="1" x14ac:dyDescent="0.2"/>
    <row r="7331" s="404" customFormat="1" ht="12.6" customHeight="1" x14ac:dyDescent="0.2"/>
    <row r="7332" s="404" customFormat="1" ht="12.6" customHeight="1" x14ac:dyDescent="0.2"/>
    <row r="7333" s="404" customFormat="1" ht="12.6" customHeight="1" x14ac:dyDescent="0.2"/>
    <row r="7334" s="404" customFormat="1" ht="12.6" customHeight="1" x14ac:dyDescent="0.2"/>
    <row r="7335" s="404" customFormat="1" ht="12.6" customHeight="1" x14ac:dyDescent="0.2"/>
    <row r="7336" s="404" customFormat="1" ht="12.6" customHeight="1" x14ac:dyDescent="0.2"/>
    <row r="7337" s="404" customFormat="1" ht="12.6" customHeight="1" x14ac:dyDescent="0.2"/>
    <row r="7338" s="404" customFormat="1" ht="12.6" customHeight="1" x14ac:dyDescent="0.2"/>
    <row r="7339" s="404" customFormat="1" ht="12.6" customHeight="1" x14ac:dyDescent="0.2"/>
    <row r="7340" s="404" customFormat="1" ht="12.6" customHeight="1" x14ac:dyDescent="0.2"/>
    <row r="7341" s="404" customFormat="1" ht="12.6" customHeight="1" x14ac:dyDescent="0.2"/>
    <row r="7342" s="404" customFormat="1" ht="12.6" customHeight="1" x14ac:dyDescent="0.2"/>
    <row r="7343" s="404" customFormat="1" ht="12.6" customHeight="1" x14ac:dyDescent="0.2"/>
    <row r="7344" s="404" customFormat="1" ht="12.6" customHeight="1" x14ac:dyDescent="0.2"/>
    <row r="7345" s="404" customFormat="1" ht="12.6" customHeight="1" x14ac:dyDescent="0.2"/>
    <row r="7346" s="404" customFormat="1" ht="12.6" customHeight="1" x14ac:dyDescent="0.2"/>
    <row r="7347" s="404" customFormat="1" ht="12.6" customHeight="1" x14ac:dyDescent="0.2"/>
    <row r="7348" s="404" customFormat="1" ht="12.6" customHeight="1" x14ac:dyDescent="0.2"/>
    <row r="7349" s="404" customFormat="1" ht="12.6" customHeight="1" x14ac:dyDescent="0.2"/>
    <row r="7350" s="404" customFormat="1" ht="12.6" customHeight="1" x14ac:dyDescent="0.2"/>
    <row r="7351" s="404" customFormat="1" ht="12.6" customHeight="1" x14ac:dyDescent="0.2"/>
    <row r="7352" s="404" customFormat="1" ht="12.6" customHeight="1" x14ac:dyDescent="0.2"/>
    <row r="7353" s="404" customFormat="1" ht="12.6" customHeight="1" x14ac:dyDescent="0.2"/>
    <row r="7354" s="404" customFormat="1" ht="12.6" customHeight="1" x14ac:dyDescent="0.2"/>
    <row r="7355" s="404" customFormat="1" ht="12.6" customHeight="1" x14ac:dyDescent="0.2"/>
    <row r="7356" s="404" customFormat="1" ht="12.6" customHeight="1" x14ac:dyDescent="0.2"/>
    <row r="7357" s="404" customFormat="1" ht="12.6" customHeight="1" x14ac:dyDescent="0.2"/>
    <row r="7358" s="404" customFormat="1" ht="12.6" customHeight="1" x14ac:dyDescent="0.2"/>
    <row r="7359" s="404" customFormat="1" ht="12.6" customHeight="1" x14ac:dyDescent="0.2"/>
    <row r="7360" s="404" customFormat="1" ht="12.6" customHeight="1" x14ac:dyDescent="0.2"/>
    <row r="7361" s="404" customFormat="1" ht="12.6" customHeight="1" x14ac:dyDescent="0.2"/>
    <row r="7362" s="404" customFormat="1" ht="12.6" customHeight="1" x14ac:dyDescent="0.2"/>
    <row r="7363" s="404" customFormat="1" ht="12.6" customHeight="1" x14ac:dyDescent="0.2"/>
    <row r="7364" s="404" customFormat="1" ht="12.6" customHeight="1" x14ac:dyDescent="0.2"/>
    <row r="7365" s="404" customFormat="1" ht="12.6" customHeight="1" x14ac:dyDescent="0.2"/>
    <row r="7366" s="404" customFormat="1" ht="12.6" customHeight="1" x14ac:dyDescent="0.2"/>
    <row r="7367" s="404" customFormat="1" ht="12.6" customHeight="1" x14ac:dyDescent="0.2"/>
    <row r="7368" s="404" customFormat="1" ht="12.6" customHeight="1" x14ac:dyDescent="0.2"/>
    <row r="7369" s="404" customFormat="1" ht="12.6" customHeight="1" x14ac:dyDescent="0.2"/>
    <row r="7370" s="404" customFormat="1" ht="12.6" customHeight="1" x14ac:dyDescent="0.2"/>
    <row r="7371" s="404" customFormat="1" ht="12.6" customHeight="1" x14ac:dyDescent="0.2"/>
    <row r="7372" s="404" customFormat="1" ht="12.6" customHeight="1" x14ac:dyDescent="0.2"/>
    <row r="7373" s="404" customFormat="1" ht="12.6" customHeight="1" x14ac:dyDescent="0.2"/>
    <row r="7374" s="404" customFormat="1" ht="12.6" customHeight="1" x14ac:dyDescent="0.2"/>
    <row r="7375" s="404" customFormat="1" ht="12.6" customHeight="1" x14ac:dyDescent="0.2"/>
    <row r="7376" s="404" customFormat="1" ht="12.6" customHeight="1" x14ac:dyDescent="0.2"/>
    <row r="7377" s="404" customFormat="1" ht="12.6" customHeight="1" x14ac:dyDescent="0.2"/>
    <row r="7378" s="404" customFormat="1" ht="12.6" customHeight="1" x14ac:dyDescent="0.2"/>
    <row r="7379" s="404" customFormat="1" ht="12.6" customHeight="1" x14ac:dyDescent="0.2"/>
    <row r="7380" s="404" customFormat="1" ht="12.6" customHeight="1" x14ac:dyDescent="0.2"/>
    <row r="7381" s="404" customFormat="1" ht="12.6" customHeight="1" x14ac:dyDescent="0.2"/>
    <row r="7382" s="404" customFormat="1" ht="12.6" customHeight="1" x14ac:dyDescent="0.2"/>
    <row r="7383" s="404" customFormat="1" ht="12.6" customHeight="1" x14ac:dyDescent="0.2"/>
    <row r="7384" s="404" customFormat="1" ht="12.6" customHeight="1" x14ac:dyDescent="0.2"/>
    <row r="7385" s="404" customFormat="1" ht="12.6" customHeight="1" x14ac:dyDescent="0.2"/>
    <row r="7386" s="404" customFormat="1" ht="12.6" customHeight="1" x14ac:dyDescent="0.2"/>
    <row r="7387" s="404" customFormat="1" ht="12.6" customHeight="1" x14ac:dyDescent="0.2"/>
    <row r="7388" s="404" customFormat="1" ht="12.6" customHeight="1" x14ac:dyDescent="0.2"/>
    <row r="7389" s="404" customFormat="1" ht="12.6" customHeight="1" x14ac:dyDescent="0.2"/>
    <row r="7390" s="404" customFormat="1" ht="12.6" customHeight="1" x14ac:dyDescent="0.2"/>
    <row r="7391" s="404" customFormat="1" ht="12.6" customHeight="1" x14ac:dyDescent="0.2"/>
    <row r="7392" s="404" customFormat="1" ht="12.6" customHeight="1" x14ac:dyDescent="0.2"/>
    <row r="7393" s="404" customFormat="1" ht="12.6" customHeight="1" x14ac:dyDescent="0.2"/>
    <row r="7394" s="404" customFormat="1" ht="12.6" customHeight="1" x14ac:dyDescent="0.2"/>
    <row r="7395" s="404" customFormat="1" ht="12.6" customHeight="1" x14ac:dyDescent="0.2"/>
    <row r="7396" s="404" customFormat="1" ht="12.6" customHeight="1" x14ac:dyDescent="0.2"/>
    <row r="7397" s="404" customFormat="1" ht="12.6" customHeight="1" x14ac:dyDescent="0.2"/>
    <row r="7398" s="404" customFormat="1" ht="12.6" customHeight="1" x14ac:dyDescent="0.2"/>
    <row r="7399" s="404" customFormat="1" ht="12.6" customHeight="1" x14ac:dyDescent="0.2"/>
    <row r="7400" s="404" customFormat="1" ht="12.6" customHeight="1" x14ac:dyDescent="0.2"/>
    <row r="7401" s="404" customFormat="1" ht="12.6" customHeight="1" x14ac:dyDescent="0.2"/>
    <row r="7402" s="404" customFormat="1" ht="12.6" customHeight="1" x14ac:dyDescent="0.2"/>
    <row r="7403" s="404" customFormat="1" ht="12.6" customHeight="1" x14ac:dyDescent="0.2"/>
    <row r="7404" s="404" customFormat="1" ht="12.6" customHeight="1" x14ac:dyDescent="0.2"/>
    <row r="7405" s="404" customFormat="1" ht="12.6" customHeight="1" x14ac:dyDescent="0.2"/>
    <row r="7406" s="404" customFormat="1" ht="12.6" customHeight="1" x14ac:dyDescent="0.2"/>
  </sheetData>
  <sheetProtection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415:W421">
    <cfRule type="expression" dxfId="65" priority="6">
      <formula>(dms_MAIFI_Flag="No")</formula>
    </cfRule>
  </conditionalFormatting>
  <conditionalFormatting sqref="U14:W421">
    <cfRule type="expression" dxfId="64" priority="5">
      <formula>(dms_MAIFI_Flag="No")</formula>
    </cfRule>
  </conditionalFormatting>
  <conditionalFormatting sqref="U414:W414">
    <cfRule type="expression" dxfId="63" priority="4">
      <formula>(dms_MAIFI_Flag="No")</formula>
    </cfRule>
  </conditionalFormatting>
  <conditionalFormatting sqref="U422:W1569">
    <cfRule type="expression" dxfId="62" priority="2">
      <formula>(dms_MAIFI_Flag="No")</formula>
    </cfRule>
  </conditionalFormatting>
  <conditionalFormatting sqref="U422:W1569">
    <cfRule type="expression" dxfId="61" priority="1">
      <formula>(dms_MAIFI_Flag="No")</formula>
    </cfRule>
  </conditionalFormatting>
  <dataValidations count="2">
    <dataValidation type="list" allowBlank="1" showInputMessage="1" showErrorMessage="1" sqref="D14:D421">
      <formula1>dms_0603_FeederList</formula1>
    </dataValidation>
    <dataValidation type="list" allowBlank="1" showInputMessage="1" showErrorMessage="1" sqref="F6">
      <formula1>"Yes, No"</formula1>
    </dataValidation>
  </dataValidations>
  <pageMargins left="0.25" right="0.25" top="0.75" bottom="0.75" header="0.3" footer="0.3"/>
  <pageSetup paperSize="8" scale="43" fitToHeight="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fitToPage="1"/>
  </sheetPr>
  <dimension ref="A1:J23"/>
  <sheetViews>
    <sheetView showGridLines="0" zoomScaleNormal="100" workbookViewId="0">
      <selection activeCell="B4" sqref="B4"/>
    </sheetView>
  </sheetViews>
  <sheetFormatPr defaultColWidth="9.140625" defaultRowHeight="12.6" customHeight="1" outlineLevelRow="2" x14ac:dyDescent="0.2"/>
  <cols>
    <col min="1" max="1" width="22.5703125" customWidth="1"/>
    <col min="2" max="2" width="63" customWidth="1"/>
    <col min="3" max="3" width="29.5703125" customWidth="1"/>
  </cols>
  <sheetData>
    <row r="1" spans="1:10" ht="30" customHeight="1" x14ac:dyDescent="0.2">
      <c r="A1" s="123"/>
      <c r="B1" s="584" t="s">
        <v>2318</v>
      </c>
      <c r="C1" s="584"/>
      <c r="D1" s="123"/>
      <c r="E1" s="123"/>
      <c r="F1" s="123"/>
      <c r="G1" s="123"/>
      <c r="H1" s="123"/>
      <c r="I1" s="123"/>
      <c r="J1" s="123"/>
    </row>
    <row r="2" spans="1:10" ht="30" customHeight="1" x14ac:dyDescent="0.2">
      <c r="A2" s="123"/>
      <c r="B2" s="584" t="s">
        <v>450</v>
      </c>
      <c r="C2" s="584"/>
      <c r="D2" s="123"/>
      <c r="E2" s="123"/>
      <c r="F2" s="123"/>
      <c r="G2" s="123"/>
      <c r="H2" s="123"/>
      <c r="I2" s="123"/>
      <c r="J2" s="123"/>
    </row>
    <row r="3" spans="1:10" ht="30" customHeight="1" x14ac:dyDescent="0.2">
      <c r="A3" s="123"/>
      <c r="B3" s="584" t="s">
        <v>2323</v>
      </c>
      <c r="C3" s="584"/>
      <c r="D3" s="123"/>
      <c r="E3" s="123"/>
      <c r="F3" s="123"/>
      <c r="G3" s="123"/>
      <c r="H3" s="123"/>
      <c r="I3" s="123"/>
      <c r="J3" s="123"/>
    </row>
    <row r="4" spans="1:10" ht="30" customHeight="1" x14ac:dyDescent="0.2">
      <c r="A4" s="123"/>
      <c r="B4" s="57" t="s">
        <v>237</v>
      </c>
      <c r="C4" s="57"/>
      <c r="D4" s="123"/>
      <c r="E4" s="123"/>
      <c r="F4" s="123"/>
      <c r="G4" s="123"/>
      <c r="H4" s="123"/>
      <c r="I4" s="123"/>
      <c r="J4" s="123"/>
    </row>
    <row r="5" spans="1:10" ht="20.25" x14ac:dyDescent="0.3">
      <c r="A5" s="102"/>
      <c r="B5" s="119"/>
      <c r="C5" s="102"/>
      <c r="D5" s="102"/>
      <c r="E5" s="102"/>
      <c r="F5" s="102"/>
      <c r="G5" s="102"/>
      <c r="H5" s="102"/>
      <c r="I5" s="102"/>
      <c r="J5" s="102"/>
    </row>
    <row r="6" spans="1:10" ht="13.5" thickBot="1" x14ac:dyDescent="0.25">
      <c r="A6" s="102"/>
      <c r="B6" s="121"/>
      <c r="C6" s="120"/>
      <c r="D6" s="102"/>
      <c r="E6" s="102"/>
      <c r="F6" s="102"/>
      <c r="G6" s="102"/>
      <c r="H6" s="102"/>
      <c r="I6" s="102"/>
      <c r="J6" s="102"/>
    </row>
    <row r="7" spans="1:10" ht="16.5" thickBot="1" x14ac:dyDescent="0.25">
      <c r="A7" s="102"/>
      <c r="B7" s="385" t="s">
        <v>281</v>
      </c>
      <c r="C7" s="385"/>
      <c r="D7" s="102"/>
      <c r="E7" s="102"/>
      <c r="F7" s="102"/>
      <c r="G7" s="102"/>
      <c r="H7" s="102"/>
      <c r="I7" s="102"/>
      <c r="J7" s="102"/>
    </row>
    <row r="8" spans="1:10" ht="13.5" outlineLevel="1" thickBot="1" x14ac:dyDescent="0.25">
      <c r="C8" s="376" t="s">
        <v>420</v>
      </c>
    </row>
    <row r="9" spans="1:10" ht="16.5" outlineLevel="1" thickBot="1" x14ac:dyDescent="0.25">
      <c r="A9" s="102"/>
      <c r="B9" s="430" t="s">
        <v>414</v>
      </c>
      <c r="C9" s="1"/>
      <c r="D9" s="102"/>
      <c r="E9" s="102"/>
      <c r="F9" s="102"/>
      <c r="G9" s="102"/>
      <c r="H9" s="102"/>
      <c r="I9" s="102"/>
      <c r="J9" s="102"/>
    </row>
    <row r="10" spans="1:10" ht="15" outlineLevel="2" x14ac:dyDescent="0.25">
      <c r="A10" s="102"/>
      <c r="B10" s="482" t="s">
        <v>445</v>
      </c>
      <c r="C10" s="485">
        <v>0</v>
      </c>
      <c r="D10" s="102"/>
      <c r="E10" s="102"/>
      <c r="F10" s="102"/>
      <c r="G10" s="102"/>
      <c r="H10" s="102"/>
      <c r="I10" s="102"/>
      <c r="J10" s="102"/>
    </row>
    <row r="11" spans="1:10" ht="15" outlineLevel="2" x14ac:dyDescent="0.25">
      <c r="A11" s="102"/>
      <c r="B11" s="483" t="s">
        <v>446</v>
      </c>
      <c r="C11" s="418">
        <v>44.654447026565137</v>
      </c>
      <c r="D11" s="102"/>
      <c r="E11" s="102"/>
      <c r="F11" s="102"/>
      <c r="G11" s="102"/>
      <c r="H11" s="102"/>
      <c r="I11" s="102"/>
      <c r="J11" s="102"/>
    </row>
    <row r="12" spans="1:10" ht="15" outlineLevel="2" x14ac:dyDescent="0.25">
      <c r="A12" s="102"/>
      <c r="B12" s="483" t="s">
        <v>447</v>
      </c>
      <c r="C12" s="418">
        <v>111.3827366598649</v>
      </c>
      <c r="D12" s="102"/>
      <c r="E12" s="102"/>
      <c r="F12" s="102"/>
      <c r="G12" s="102"/>
      <c r="H12" s="102"/>
      <c r="I12" s="102"/>
      <c r="J12" s="102"/>
    </row>
    <row r="13" spans="1:10" ht="15" outlineLevel="2" x14ac:dyDescent="0.25">
      <c r="A13" s="102"/>
      <c r="B13" s="483" t="s">
        <v>448</v>
      </c>
      <c r="C13" s="418">
        <v>1698.253968253968</v>
      </c>
      <c r="D13" s="102"/>
      <c r="E13" s="102"/>
      <c r="F13" s="102"/>
      <c r="G13" s="102"/>
      <c r="H13" s="102"/>
      <c r="I13" s="102"/>
      <c r="J13" s="102"/>
    </row>
    <row r="14" spans="1:10" ht="15.75" outlineLevel="2" thickBot="1" x14ac:dyDescent="0.3">
      <c r="A14" s="102"/>
      <c r="B14" s="484"/>
      <c r="C14" s="486"/>
      <c r="D14" s="102"/>
      <c r="E14" s="102"/>
      <c r="F14" s="102"/>
      <c r="G14" s="102"/>
      <c r="H14" s="102"/>
      <c r="I14" s="102"/>
      <c r="J14" s="102"/>
    </row>
    <row r="15" spans="1:10" ht="13.5" outlineLevel="1" thickBot="1" x14ac:dyDescent="0.25">
      <c r="A15" s="102"/>
      <c r="B15" s="102"/>
      <c r="C15" s="102"/>
      <c r="D15" s="102"/>
      <c r="E15" s="102"/>
      <c r="F15" s="102"/>
      <c r="G15" s="102"/>
      <c r="H15" s="102"/>
      <c r="I15" s="102"/>
      <c r="J15" s="102"/>
    </row>
    <row r="16" spans="1:10" ht="13.5" outlineLevel="1" thickBot="1" x14ac:dyDescent="0.25">
      <c r="A16" s="180"/>
      <c r="C16" s="376" t="s">
        <v>420</v>
      </c>
      <c r="D16" s="180"/>
      <c r="E16" s="180"/>
      <c r="F16" s="180"/>
      <c r="G16" s="180"/>
      <c r="H16" s="180"/>
      <c r="I16" s="180"/>
      <c r="J16" s="180"/>
    </row>
    <row r="17" spans="1:10" ht="16.5" outlineLevel="1" thickBot="1" x14ac:dyDescent="0.25">
      <c r="A17" s="102"/>
      <c r="B17" s="430" t="s">
        <v>415</v>
      </c>
      <c r="C17" s="1"/>
      <c r="D17" s="102"/>
      <c r="E17" s="102"/>
      <c r="F17" s="102"/>
      <c r="G17" s="102"/>
      <c r="H17" s="102"/>
      <c r="I17" s="102"/>
      <c r="J17" s="102"/>
    </row>
    <row r="18" spans="1:10" ht="15" outlineLevel="2" x14ac:dyDescent="0.25">
      <c r="A18" s="102"/>
      <c r="B18" s="482" t="s">
        <v>445</v>
      </c>
      <c r="C18" s="485">
        <v>0</v>
      </c>
      <c r="D18" s="102"/>
      <c r="E18" s="102"/>
      <c r="F18" s="102"/>
      <c r="G18" s="102"/>
      <c r="H18" s="102"/>
      <c r="I18" s="102"/>
      <c r="J18" s="102"/>
    </row>
    <row r="19" spans="1:10" ht="15" outlineLevel="2" x14ac:dyDescent="0.25">
      <c r="A19" s="102"/>
      <c r="B19" s="483" t="s">
        <v>446</v>
      </c>
      <c r="C19" s="418">
        <v>0.11767620393530186</v>
      </c>
      <c r="D19" s="102"/>
      <c r="E19" s="102"/>
      <c r="F19" s="102"/>
      <c r="G19" s="102"/>
      <c r="H19" s="102"/>
      <c r="I19" s="102"/>
      <c r="J19" s="102"/>
    </row>
    <row r="20" spans="1:10" ht="15" outlineLevel="2" x14ac:dyDescent="0.25">
      <c r="A20" s="102"/>
      <c r="B20" s="483" t="s">
        <v>447</v>
      </c>
      <c r="C20" s="418">
        <v>0.28696593087244232</v>
      </c>
      <c r="D20" s="102"/>
      <c r="E20" s="102"/>
      <c r="F20" s="102"/>
      <c r="G20" s="102"/>
      <c r="H20" s="102"/>
      <c r="I20" s="102"/>
      <c r="J20" s="102"/>
    </row>
    <row r="21" spans="1:10" ht="15" outlineLevel="2" x14ac:dyDescent="0.25">
      <c r="A21" s="102"/>
      <c r="B21" s="483" t="s">
        <v>448</v>
      </c>
      <c r="C21" s="418">
        <v>4.3396825396825385</v>
      </c>
      <c r="D21" s="102"/>
      <c r="E21" s="102"/>
      <c r="F21" s="102"/>
      <c r="G21" s="102"/>
      <c r="H21" s="102"/>
      <c r="I21" s="102"/>
      <c r="J21" s="102"/>
    </row>
    <row r="22" spans="1:10" ht="15.75" outlineLevel="2" thickBot="1" x14ac:dyDescent="0.3">
      <c r="A22" s="102"/>
      <c r="B22" s="484"/>
      <c r="C22" s="486"/>
      <c r="D22" s="102"/>
      <c r="E22" s="102"/>
      <c r="F22" s="102"/>
      <c r="G22" s="102"/>
      <c r="H22" s="102"/>
      <c r="I22" s="102"/>
      <c r="J22" s="102"/>
    </row>
    <row r="23" spans="1:10" ht="12.6" customHeight="1" outlineLevel="1" x14ac:dyDescent="0.2"/>
  </sheetData>
  <sheetProtection insertRows="0"/>
  <conditionalFormatting sqref="C10">
    <cfRule type="expression" dxfId="60" priority="9">
      <formula>dms_CBD_flag_NSP="NO"</formula>
    </cfRule>
  </conditionalFormatting>
  <conditionalFormatting sqref="C11">
    <cfRule type="expression" dxfId="59" priority="8">
      <formula>"dms_Urban_flag_NSP"</formula>
    </cfRule>
  </conditionalFormatting>
  <conditionalFormatting sqref="C12">
    <cfRule type="expression" dxfId="58" priority="7">
      <formula>dms_ShortRural_flag_NSP="NO"</formula>
    </cfRule>
  </conditionalFormatting>
  <conditionalFormatting sqref="C13">
    <cfRule type="expression" dxfId="57" priority="6">
      <formula>dms_LongRural_flag_NSP="NO"</formula>
    </cfRule>
  </conditionalFormatting>
  <conditionalFormatting sqref="C18">
    <cfRule type="expression" dxfId="56" priority="5">
      <formula>dms_CBD_flag_NSP="NO"</formula>
    </cfRule>
  </conditionalFormatting>
  <conditionalFormatting sqref="C19">
    <cfRule type="expression" dxfId="55" priority="4">
      <formula>"dms_Urban_flag_NSP"</formula>
    </cfRule>
  </conditionalFormatting>
  <conditionalFormatting sqref="C20">
    <cfRule type="expression" dxfId="54" priority="3">
      <formula>dms_ShortRural_flag_NSP="NO"</formula>
    </cfRule>
  </conditionalFormatting>
  <conditionalFormatting sqref="C21">
    <cfRule type="expression" dxfId="53" priority="2">
      <formula>dms_LongRural_flag_NSP="NO"</formula>
    </cfRule>
  </conditionalFormatting>
  <conditionalFormatting sqref="C14 C22">
    <cfRule type="expression" dxfId="52" priority="1">
      <formula>dms_TradingName&lt;&gt;"TasNetworks (D)"</formula>
    </cfRule>
  </conditionalFormatting>
  <pageMargins left="0.7" right="0.7" top="0.75" bottom="0.75" header="0.3" footer="0.3"/>
  <pageSetup paperSize="9" scale="8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K52"/>
  <sheetViews>
    <sheetView showGridLines="0" zoomScaleNormal="100" workbookViewId="0">
      <selection activeCell="B4" sqref="B4"/>
    </sheetView>
  </sheetViews>
  <sheetFormatPr defaultColWidth="9.140625" defaultRowHeight="12.6" customHeight="1" x14ac:dyDescent="0.2"/>
  <cols>
    <col min="1" max="1" width="22.5703125" customWidth="1"/>
    <col min="2" max="2" width="57.85546875" customWidth="1"/>
    <col min="3" max="4" width="25.5703125" customWidth="1"/>
  </cols>
  <sheetData>
    <row r="1" spans="1:11" ht="30" customHeight="1" x14ac:dyDescent="0.2">
      <c r="A1" s="69"/>
      <c r="B1" s="584" t="s">
        <v>2318</v>
      </c>
      <c r="C1" s="584"/>
      <c r="D1" s="584"/>
      <c r="E1" s="69"/>
      <c r="F1" s="69"/>
      <c r="G1" s="69"/>
      <c r="H1" s="69"/>
      <c r="I1" s="69"/>
      <c r="J1" s="69"/>
      <c r="K1" s="69"/>
    </row>
    <row r="2" spans="1:11" ht="30" customHeight="1" x14ac:dyDescent="0.2">
      <c r="A2" s="69"/>
      <c r="B2" s="584" t="s">
        <v>450</v>
      </c>
      <c r="C2" s="584"/>
      <c r="D2" s="584"/>
      <c r="E2" s="69"/>
      <c r="F2" s="69"/>
      <c r="G2" s="69"/>
      <c r="H2" s="69"/>
      <c r="I2" s="69"/>
      <c r="J2" s="69"/>
      <c r="K2" s="69"/>
    </row>
    <row r="3" spans="1:11" ht="30" customHeight="1" x14ac:dyDescent="0.2">
      <c r="A3" s="69"/>
      <c r="B3" s="584" t="s">
        <v>2323</v>
      </c>
      <c r="C3" s="584"/>
      <c r="D3" s="584"/>
      <c r="E3" s="69"/>
      <c r="F3" s="69"/>
      <c r="G3" s="69"/>
      <c r="H3" s="69"/>
      <c r="I3" s="69"/>
      <c r="J3" s="69"/>
      <c r="K3" s="69"/>
    </row>
    <row r="4" spans="1:11" ht="30" customHeight="1" x14ac:dyDescent="0.2">
      <c r="A4" s="69"/>
      <c r="B4" s="384" t="s">
        <v>235</v>
      </c>
      <c r="C4" s="384"/>
      <c r="D4" s="384"/>
      <c r="E4" s="69"/>
      <c r="F4" s="69"/>
      <c r="G4" s="69"/>
      <c r="H4" s="69"/>
      <c r="I4" s="69"/>
      <c r="J4" s="69"/>
      <c r="K4" s="69"/>
    </row>
    <row r="5" spans="1:11" ht="14.25" customHeight="1" x14ac:dyDescent="0.2">
      <c r="A5" s="24"/>
      <c r="B5" s="69"/>
      <c r="C5" s="69"/>
      <c r="D5" s="69"/>
      <c r="E5" s="69"/>
      <c r="F5" s="69"/>
      <c r="G5" s="69"/>
      <c r="H5" s="69"/>
      <c r="I5" s="69"/>
      <c r="J5" s="69"/>
      <c r="K5" s="69"/>
    </row>
    <row r="6" spans="1:11" ht="49.5" customHeight="1" x14ac:dyDescent="0.2">
      <c r="A6" s="24"/>
      <c r="B6" s="918" t="s">
        <v>413</v>
      </c>
      <c r="C6" s="919"/>
      <c r="D6" s="161"/>
      <c r="E6" s="161"/>
      <c r="F6" s="161"/>
      <c r="G6" s="161"/>
      <c r="H6" s="161"/>
      <c r="I6" s="161"/>
      <c r="J6" s="161"/>
      <c r="K6" s="161"/>
    </row>
    <row r="7" spans="1:11" ht="13.5" thickBot="1" x14ac:dyDescent="0.25">
      <c r="A7" s="14"/>
      <c r="B7" s="14"/>
      <c r="C7" s="14"/>
      <c r="D7" s="14"/>
      <c r="E7" s="14"/>
      <c r="F7" s="14"/>
      <c r="G7" s="14"/>
      <c r="H7" s="14"/>
      <c r="I7" s="14"/>
      <c r="J7" s="14"/>
      <c r="K7" s="14"/>
    </row>
    <row r="8" spans="1:11" ht="16.5" thickBot="1" x14ac:dyDescent="0.25">
      <c r="A8" s="14"/>
      <c r="B8" s="385" t="s">
        <v>241</v>
      </c>
      <c r="C8" s="385"/>
      <c r="D8" s="385"/>
      <c r="E8" s="14"/>
      <c r="F8" s="14"/>
      <c r="G8" s="14"/>
      <c r="H8" s="14"/>
      <c r="I8" s="14"/>
      <c r="J8" s="14"/>
      <c r="K8" s="14"/>
    </row>
    <row r="9" spans="1:11" ht="34.5" customHeight="1" x14ac:dyDescent="0.2">
      <c r="A9" s="14"/>
      <c r="B9" s="290"/>
      <c r="C9" s="288" t="s">
        <v>44</v>
      </c>
      <c r="D9" s="100" t="s">
        <v>26</v>
      </c>
      <c r="E9" s="14"/>
      <c r="F9" s="14"/>
      <c r="G9" s="14"/>
      <c r="H9" s="14"/>
      <c r="I9" s="14"/>
      <c r="J9" s="14"/>
      <c r="K9" s="14"/>
    </row>
    <row r="10" spans="1:11" ht="13.5" thickBot="1" x14ac:dyDescent="0.25">
      <c r="A10" s="69"/>
      <c r="B10" s="291" t="s">
        <v>38</v>
      </c>
      <c r="C10" s="289" t="s">
        <v>94</v>
      </c>
      <c r="D10" s="77" t="s">
        <v>83</v>
      </c>
      <c r="E10" s="69"/>
      <c r="F10" s="69"/>
      <c r="G10" s="69"/>
      <c r="H10" s="69"/>
      <c r="I10" s="69"/>
      <c r="J10" s="69"/>
      <c r="K10" s="69"/>
    </row>
    <row r="11" spans="1:11" ht="15" x14ac:dyDescent="0.25">
      <c r="A11" s="69"/>
      <c r="B11" s="520"/>
      <c r="C11" s="521"/>
      <c r="D11" s="522"/>
      <c r="E11" s="69"/>
      <c r="F11" s="69"/>
      <c r="G11" s="69"/>
      <c r="H11" s="69"/>
      <c r="I11" s="69"/>
      <c r="J11" s="69"/>
      <c r="K11" s="69"/>
    </row>
    <row r="12" spans="1:11" ht="15" x14ac:dyDescent="0.25">
      <c r="A12" s="161"/>
      <c r="B12" s="523"/>
      <c r="C12" s="524"/>
      <c r="D12" s="525"/>
      <c r="E12" s="161"/>
      <c r="F12" s="161"/>
      <c r="G12" s="161"/>
      <c r="H12" s="161"/>
      <c r="I12" s="161"/>
      <c r="J12" s="161"/>
      <c r="K12" s="161"/>
    </row>
    <row r="13" spans="1:11" ht="15" x14ac:dyDescent="0.25">
      <c r="A13" s="161"/>
      <c r="B13" s="523"/>
      <c r="C13" s="524"/>
      <c r="D13" s="525"/>
      <c r="E13" s="161"/>
      <c r="F13" s="161"/>
      <c r="G13" s="161"/>
      <c r="H13" s="161"/>
      <c r="I13" s="161"/>
      <c r="J13" s="161"/>
      <c r="K13" s="161"/>
    </row>
    <row r="14" spans="1:11" ht="15" x14ac:dyDescent="0.25">
      <c r="A14" s="161"/>
      <c r="B14" s="523"/>
      <c r="C14" s="524"/>
      <c r="D14" s="525"/>
      <c r="E14" s="161"/>
      <c r="F14" s="161"/>
      <c r="G14" s="161"/>
      <c r="H14" s="161"/>
      <c r="I14" s="161"/>
      <c r="J14" s="161"/>
      <c r="K14" s="161"/>
    </row>
    <row r="15" spans="1:11" ht="15" x14ac:dyDescent="0.25">
      <c r="A15" s="161"/>
      <c r="B15" s="523"/>
      <c r="C15" s="524"/>
      <c r="D15" s="525"/>
      <c r="E15" s="161"/>
      <c r="F15" s="161"/>
      <c r="G15" s="161"/>
      <c r="H15" s="161"/>
      <c r="I15" s="161"/>
      <c r="J15" s="161"/>
      <c r="K15" s="161"/>
    </row>
    <row r="16" spans="1:11" ht="15" x14ac:dyDescent="0.25">
      <c r="A16" s="161"/>
      <c r="B16" s="523"/>
      <c r="C16" s="524"/>
      <c r="D16" s="525"/>
      <c r="E16" s="161"/>
      <c r="F16" s="161"/>
      <c r="G16" s="161"/>
      <c r="H16" s="161"/>
      <c r="I16" s="161"/>
      <c r="J16" s="161"/>
      <c r="K16" s="161"/>
    </row>
    <row r="17" spans="1:11" ht="15" x14ac:dyDescent="0.25">
      <c r="A17" s="161"/>
      <c r="B17" s="523"/>
      <c r="C17" s="524"/>
      <c r="D17" s="525"/>
      <c r="E17" s="161"/>
      <c r="F17" s="161"/>
      <c r="G17" s="161"/>
      <c r="H17" s="161"/>
      <c r="I17" s="161"/>
      <c r="J17" s="161"/>
      <c r="K17" s="161"/>
    </row>
    <row r="18" spans="1:11" ht="15" x14ac:dyDescent="0.25">
      <c r="A18" s="161"/>
      <c r="B18" s="523"/>
      <c r="C18" s="524"/>
      <c r="D18" s="525"/>
      <c r="E18" s="161"/>
      <c r="F18" s="161"/>
      <c r="G18" s="161"/>
      <c r="H18" s="161"/>
      <c r="I18" s="161"/>
      <c r="J18" s="161"/>
      <c r="K18" s="161"/>
    </row>
    <row r="19" spans="1:11" ht="15" x14ac:dyDescent="0.25">
      <c r="A19" s="161"/>
      <c r="B19" s="523"/>
      <c r="C19" s="524"/>
      <c r="D19" s="525"/>
      <c r="E19" s="161"/>
      <c r="F19" s="161"/>
      <c r="G19" s="161"/>
      <c r="H19" s="161"/>
      <c r="I19" s="161"/>
      <c r="J19" s="161"/>
      <c r="K19" s="161"/>
    </row>
    <row r="20" spans="1:11" ht="15" x14ac:dyDescent="0.25">
      <c r="A20" s="161"/>
      <c r="B20" s="523"/>
      <c r="C20" s="524"/>
      <c r="D20" s="525"/>
      <c r="E20" s="161"/>
      <c r="F20" s="161"/>
      <c r="G20" s="161"/>
      <c r="H20" s="161"/>
      <c r="I20" s="161"/>
      <c r="J20" s="161"/>
      <c r="K20" s="161"/>
    </row>
    <row r="21" spans="1:11" ht="15" x14ac:dyDescent="0.25">
      <c r="A21" s="161"/>
      <c r="B21" s="523"/>
      <c r="C21" s="524"/>
      <c r="D21" s="525"/>
      <c r="E21" s="161"/>
      <c r="F21" s="161"/>
      <c r="G21" s="161"/>
      <c r="H21" s="161"/>
      <c r="I21" s="161"/>
      <c r="J21" s="161"/>
      <c r="K21" s="161"/>
    </row>
    <row r="22" spans="1:11" ht="15" x14ac:dyDescent="0.25">
      <c r="A22" s="161"/>
      <c r="B22" s="523"/>
      <c r="C22" s="524"/>
      <c r="D22" s="525"/>
      <c r="E22" s="161"/>
      <c r="F22" s="161"/>
      <c r="G22" s="161"/>
      <c r="H22" s="161"/>
      <c r="I22" s="161"/>
      <c r="J22" s="161"/>
      <c r="K22" s="161"/>
    </row>
    <row r="23" spans="1:11" ht="15" x14ac:dyDescent="0.25">
      <c r="A23" s="161"/>
      <c r="B23" s="523"/>
      <c r="C23" s="524"/>
      <c r="D23" s="525"/>
      <c r="E23" s="161"/>
      <c r="F23" s="161"/>
      <c r="G23" s="161"/>
      <c r="H23" s="161"/>
      <c r="I23" s="161"/>
      <c r="J23" s="161"/>
      <c r="K23" s="161"/>
    </row>
    <row r="24" spans="1:11" ht="15" x14ac:dyDescent="0.25">
      <c r="A24" s="161"/>
      <c r="B24" s="523"/>
      <c r="C24" s="524"/>
      <c r="D24" s="525"/>
      <c r="E24" s="161"/>
      <c r="F24" s="161"/>
      <c r="G24" s="161"/>
      <c r="H24" s="161"/>
      <c r="I24" s="161"/>
      <c r="J24" s="161"/>
      <c r="K24" s="161"/>
    </row>
    <row r="25" spans="1:11" ht="15" x14ac:dyDescent="0.25">
      <c r="A25" s="161"/>
      <c r="B25" s="523"/>
      <c r="C25" s="524"/>
      <c r="D25" s="525"/>
      <c r="E25" s="161"/>
      <c r="F25" s="161"/>
      <c r="G25" s="161"/>
      <c r="H25" s="161"/>
      <c r="I25" s="161"/>
      <c r="J25" s="161"/>
      <c r="K25" s="161"/>
    </row>
    <row r="26" spans="1:11" ht="15" x14ac:dyDescent="0.25">
      <c r="A26" s="161"/>
      <c r="B26" s="523"/>
      <c r="C26" s="524"/>
      <c r="D26" s="525"/>
      <c r="E26" s="161"/>
      <c r="F26" s="161"/>
      <c r="G26" s="161"/>
      <c r="H26" s="161"/>
      <c r="I26" s="161"/>
      <c r="J26" s="161"/>
      <c r="K26" s="161"/>
    </row>
    <row r="27" spans="1:11" ht="15" x14ac:dyDescent="0.25">
      <c r="A27" s="161"/>
      <c r="B27" s="523"/>
      <c r="C27" s="524"/>
      <c r="D27" s="525"/>
      <c r="E27" s="161"/>
      <c r="F27" s="161"/>
      <c r="G27" s="161"/>
      <c r="H27" s="161"/>
      <c r="I27" s="161"/>
      <c r="J27" s="161"/>
      <c r="K27" s="161"/>
    </row>
    <row r="28" spans="1:11" ht="15" x14ac:dyDescent="0.25">
      <c r="A28" s="161"/>
      <c r="B28" s="523"/>
      <c r="C28" s="524"/>
      <c r="D28" s="525"/>
      <c r="E28" s="161"/>
      <c r="F28" s="161"/>
      <c r="G28" s="161"/>
      <c r="H28" s="161"/>
      <c r="I28" s="161"/>
      <c r="J28" s="161"/>
      <c r="K28" s="161"/>
    </row>
    <row r="29" spans="1:11" ht="15" x14ac:dyDescent="0.25">
      <c r="A29" s="161"/>
      <c r="B29" s="523"/>
      <c r="C29" s="524"/>
      <c r="D29" s="525"/>
      <c r="E29" s="161"/>
      <c r="F29" s="161"/>
      <c r="G29" s="161"/>
      <c r="H29" s="161"/>
      <c r="I29" s="161"/>
      <c r="J29" s="161"/>
      <c r="K29" s="161"/>
    </row>
    <row r="30" spans="1:11" ht="15" x14ac:dyDescent="0.25">
      <c r="A30" s="161"/>
      <c r="B30" s="523"/>
      <c r="C30" s="524"/>
      <c r="D30" s="525"/>
      <c r="E30" s="161"/>
      <c r="F30" s="161"/>
      <c r="G30" s="161"/>
      <c r="H30" s="161"/>
      <c r="I30" s="161"/>
      <c r="J30" s="161"/>
      <c r="K30" s="161"/>
    </row>
    <row r="31" spans="1:11" ht="15" x14ac:dyDescent="0.25">
      <c r="A31" s="161"/>
      <c r="B31" s="523"/>
      <c r="C31" s="524"/>
      <c r="D31" s="525"/>
      <c r="E31" s="161"/>
      <c r="F31" s="161"/>
      <c r="G31" s="161"/>
      <c r="H31" s="161"/>
      <c r="I31" s="161"/>
      <c r="J31" s="161"/>
      <c r="K31" s="161"/>
    </row>
    <row r="32" spans="1:11" ht="15" x14ac:dyDescent="0.25">
      <c r="A32" s="161"/>
      <c r="B32" s="523"/>
      <c r="C32" s="524"/>
      <c r="D32" s="525"/>
      <c r="E32" s="161"/>
      <c r="F32" s="161"/>
      <c r="G32" s="161"/>
      <c r="H32" s="161"/>
      <c r="I32" s="161"/>
      <c r="J32" s="161"/>
      <c r="K32" s="161"/>
    </row>
    <row r="33" spans="1:11" ht="15" x14ac:dyDescent="0.25">
      <c r="A33" s="161"/>
      <c r="B33" s="523"/>
      <c r="C33" s="524"/>
      <c r="D33" s="525"/>
      <c r="E33" s="161"/>
      <c r="F33" s="161"/>
      <c r="G33" s="161"/>
      <c r="H33" s="161"/>
      <c r="I33" s="161"/>
      <c r="J33" s="161"/>
      <c r="K33" s="161"/>
    </row>
    <row r="34" spans="1:11" ht="15" x14ac:dyDescent="0.25">
      <c r="A34" s="161"/>
      <c r="B34" s="523"/>
      <c r="C34" s="524"/>
      <c r="D34" s="525"/>
      <c r="E34" s="161"/>
      <c r="F34" s="161"/>
      <c r="G34" s="161"/>
      <c r="H34" s="161"/>
      <c r="I34" s="161"/>
      <c r="J34" s="161"/>
      <c r="K34" s="161"/>
    </row>
    <row r="35" spans="1:11" ht="15" x14ac:dyDescent="0.25">
      <c r="A35" s="161"/>
      <c r="B35" s="523"/>
      <c r="C35" s="524"/>
      <c r="D35" s="525"/>
      <c r="E35" s="161"/>
      <c r="F35" s="161"/>
      <c r="G35" s="161"/>
      <c r="H35" s="161"/>
      <c r="I35" s="161"/>
      <c r="J35" s="161"/>
      <c r="K35" s="161"/>
    </row>
    <row r="36" spans="1:11" ht="15" x14ac:dyDescent="0.25">
      <c r="A36" s="161"/>
      <c r="B36" s="523"/>
      <c r="C36" s="524"/>
      <c r="D36" s="525"/>
      <c r="E36" s="161"/>
      <c r="F36" s="161"/>
      <c r="G36" s="161"/>
      <c r="H36" s="161"/>
      <c r="I36" s="161"/>
      <c r="J36" s="161"/>
      <c r="K36" s="161"/>
    </row>
    <row r="37" spans="1:11" ht="15" x14ac:dyDescent="0.25">
      <c r="A37" s="161"/>
      <c r="B37" s="523"/>
      <c r="C37" s="524"/>
      <c r="D37" s="525"/>
      <c r="E37" s="161"/>
      <c r="F37" s="161"/>
      <c r="G37" s="161"/>
      <c r="H37" s="161"/>
      <c r="I37" s="161"/>
      <c r="J37" s="161"/>
      <c r="K37" s="161"/>
    </row>
    <row r="38" spans="1:11" ht="15" x14ac:dyDescent="0.25">
      <c r="A38" s="161"/>
      <c r="B38" s="523"/>
      <c r="C38" s="524"/>
      <c r="D38" s="525"/>
      <c r="E38" s="161"/>
      <c r="F38" s="161"/>
      <c r="G38" s="161"/>
      <c r="H38" s="161"/>
      <c r="I38" s="161"/>
      <c r="J38" s="161"/>
      <c r="K38" s="161"/>
    </row>
    <row r="39" spans="1:11" ht="15" x14ac:dyDescent="0.25">
      <c r="A39" s="161"/>
      <c r="B39" s="523"/>
      <c r="C39" s="524"/>
      <c r="D39" s="525"/>
      <c r="E39" s="161"/>
      <c r="F39" s="161"/>
      <c r="G39" s="161"/>
      <c r="H39" s="161"/>
      <c r="I39" s="161"/>
      <c r="J39" s="161"/>
      <c r="K39" s="161"/>
    </row>
    <row r="40" spans="1:11" ht="15" x14ac:dyDescent="0.25">
      <c r="A40" s="161"/>
      <c r="B40" s="523"/>
      <c r="C40" s="524"/>
      <c r="D40" s="525"/>
      <c r="E40" s="161"/>
      <c r="F40" s="161"/>
      <c r="G40" s="161"/>
      <c r="H40" s="161"/>
      <c r="I40" s="161"/>
      <c r="J40" s="161"/>
      <c r="K40" s="161"/>
    </row>
    <row r="41" spans="1:11" ht="15" x14ac:dyDescent="0.25">
      <c r="A41" s="69"/>
      <c r="B41" s="523"/>
      <c r="C41" s="526"/>
      <c r="D41" s="527"/>
      <c r="E41" s="69"/>
      <c r="F41" s="69"/>
      <c r="G41" s="69"/>
      <c r="H41" s="69"/>
      <c r="I41" s="69"/>
      <c r="J41" s="69"/>
      <c r="K41" s="69"/>
    </row>
    <row r="42" spans="1:11" ht="15" x14ac:dyDescent="0.25">
      <c r="A42" s="14"/>
      <c r="B42" s="523"/>
      <c r="C42" s="526"/>
      <c r="D42" s="527"/>
      <c r="E42" s="14"/>
      <c r="F42" s="14"/>
      <c r="G42" s="14"/>
      <c r="H42" s="14"/>
      <c r="I42" s="14"/>
      <c r="J42" s="14"/>
      <c r="K42" s="14"/>
    </row>
    <row r="43" spans="1:11" ht="15" x14ac:dyDescent="0.25">
      <c r="A43" s="14"/>
      <c r="B43" s="523"/>
      <c r="C43" s="526"/>
      <c r="D43" s="527"/>
      <c r="E43" s="14"/>
      <c r="F43" s="14"/>
      <c r="G43" s="14"/>
      <c r="H43" s="14"/>
      <c r="I43" s="14"/>
      <c r="J43" s="14"/>
      <c r="K43" s="14"/>
    </row>
    <row r="44" spans="1:11" ht="15" x14ac:dyDescent="0.25">
      <c r="A44" s="161"/>
      <c r="B44" s="523"/>
      <c r="C44" s="526"/>
      <c r="D44" s="527"/>
      <c r="E44" s="161"/>
      <c r="F44" s="161"/>
      <c r="G44" s="161"/>
      <c r="H44" s="161"/>
      <c r="I44" s="161"/>
      <c r="J44" s="161"/>
      <c r="K44" s="161"/>
    </row>
    <row r="45" spans="1:11" ht="15" x14ac:dyDescent="0.25">
      <c r="A45" s="14"/>
      <c r="B45" s="523"/>
      <c r="C45" s="526"/>
      <c r="D45" s="527"/>
      <c r="E45" s="14"/>
      <c r="F45" s="14"/>
      <c r="G45" s="14"/>
      <c r="H45" s="14"/>
      <c r="I45" s="14"/>
      <c r="J45" s="14"/>
      <c r="K45" s="14"/>
    </row>
    <row r="46" spans="1:11" ht="15" x14ac:dyDescent="0.25">
      <c r="A46" s="14"/>
      <c r="B46" s="523"/>
      <c r="C46" s="526"/>
      <c r="D46" s="527"/>
      <c r="E46" s="14"/>
      <c r="F46" s="14"/>
      <c r="G46" s="14"/>
      <c r="H46" s="14"/>
      <c r="I46" s="14"/>
      <c r="J46" s="14"/>
      <c r="K46" s="14"/>
    </row>
    <row r="47" spans="1:11" ht="15" x14ac:dyDescent="0.25">
      <c r="A47" s="14"/>
      <c r="B47" s="523"/>
      <c r="C47" s="526"/>
      <c r="D47" s="527"/>
      <c r="E47" s="14"/>
      <c r="F47" s="14"/>
      <c r="G47" s="14"/>
      <c r="H47" s="14"/>
      <c r="I47" s="14"/>
      <c r="J47" s="14"/>
      <c r="K47" s="14"/>
    </row>
    <row r="48" spans="1:11" ht="15" x14ac:dyDescent="0.25">
      <c r="A48" s="14"/>
      <c r="B48" s="523"/>
      <c r="C48" s="526"/>
      <c r="D48" s="527"/>
      <c r="E48" s="14"/>
      <c r="F48" s="14"/>
      <c r="G48" s="14"/>
      <c r="H48" s="14"/>
      <c r="I48" s="14"/>
      <c r="J48" s="14"/>
      <c r="K48" s="14"/>
    </row>
    <row r="49" spans="1:11" ht="15" x14ac:dyDescent="0.25">
      <c r="A49" s="14"/>
      <c r="B49" s="523"/>
      <c r="C49" s="526"/>
      <c r="D49" s="527"/>
      <c r="E49" s="14"/>
      <c r="F49" s="14"/>
      <c r="G49" s="14"/>
      <c r="H49" s="14"/>
      <c r="I49" s="14"/>
      <c r="J49" s="14"/>
      <c r="K49" s="14"/>
    </row>
    <row r="50" spans="1:11" ht="15" x14ac:dyDescent="0.25">
      <c r="A50" s="14"/>
      <c r="B50" s="528"/>
      <c r="C50" s="529"/>
      <c r="D50" s="530"/>
      <c r="E50" s="14"/>
      <c r="F50" s="14"/>
      <c r="G50" s="14"/>
      <c r="H50" s="14"/>
      <c r="I50" s="14"/>
      <c r="J50" s="14"/>
      <c r="K50" s="14"/>
    </row>
    <row r="51" spans="1:11" ht="12.75" x14ac:dyDescent="0.2">
      <c r="A51" s="24"/>
      <c r="B51" s="90" t="s">
        <v>444</v>
      </c>
      <c r="C51" s="94"/>
      <c r="D51" s="101"/>
      <c r="J51" s="69"/>
      <c r="K51" s="69"/>
    </row>
    <row r="52" spans="1:11" ht="13.5" thickBot="1" x14ac:dyDescent="0.25">
      <c r="A52" s="14"/>
      <c r="B52" s="99" t="s">
        <v>36</v>
      </c>
      <c r="C52" s="368">
        <v>0</v>
      </c>
      <c r="D52" s="369">
        <v>0</v>
      </c>
      <c r="E52" s="14"/>
      <c r="F52" s="14"/>
      <c r="G52" s="14"/>
      <c r="H52" s="14"/>
      <c r="I52" s="14"/>
      <c r="J52" s="14"/>
      <c r="K52" s="14"/>
    </row>
  </sheetData>
  <sheetProtection insertRows="0"/>
  <mergeCells count="1">
    <mergeCell ref="B6:C6"/>
  </mergeCells>
  <phoneticPr fontId="30"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K94"/>
  <sheetViews>
    <sheetView showGridLines="0" zoomScale="85" zoomScaleNormal="85" workbookViewId="0">
      <selection activeCell="B4" sqref="B4"/>
    </sheetView>
  </sheetViews>
  <sheetFormatPr defaultColWidth="8.85546875" defaultRowHeight="12.6" customHeight="1" outlineLevelRow="1" x14ac:dyDescent="0.2"/>
  <cols>
    <col min="1" max="1" width="22.5703125" customWidth="1"/>
    <col min="2" max="2" width="49.5703125" customWidth="1"/>
    <col min="3" max="3" width="35.42578125" customWidth="1"/>
    <col min="4" max="4" width="25.140625" customWidth="1"/>
    <col min="7" max="7" width="10.5703125" customWidth="1"/>
  </cols>
  <sheetData>
    <row r="1" spans="1:11" ht="30" customHeight="1" x14ac:dyDescent="0.2">
      <c r="A1" s="76"/>
      <c r="B1" s="584" t="s">
        <v>2318</v>
      </c>
      <c r="C1" s="584"/>
      <c r="D1" s="584"/>
      <c r="F1" s="76"/>
      <c r="G1" s="76"/>
      <c r="H1" s="76"/>
      <c r="I1" s="76"/>
      <c r="J1" s="76"/>
      <c r="K1" s="76"/>
    </row>
    <row r="2" spans="1:11" ht="30" customHeight="1" x14ac:dyDescent="0.2">
      <c r="A2" s="76"/>
      <c r="B2" s="584" t="s">
        <v>450</v>
      </c>
      <c r="C2" s="584"/>
      <c r="D2" s="584"/>
      <c r="F2" s="76"/>
      <c r="G2" s="76"/>
      <c r="H2" s="76"/>
      <c r="I2" s="76"/>
      <c r="J2" s="76"/>
      <c r="K2" s="76"/>
    </row>
    <row r="3" spans="1:11" ht="30" customHeight="1" x14ac:dyDescent="0.2">
      <c r="A3" s="76"/>
      <c r="B3" s="584" t="s">
        <v>2323</v>
      </c>
      <c r="C3" s="584"/>
      <c r="D3" s="584"/>
      <c r="F3" s="76"/>
      <c r="G3" s="76"/>
      <c r="H3" s="76"/>
      <c r="I3" s="76"/>
      <c r="J3" s="76"/>
      <c r="K3" s="76"/>
    </row>
    <row r="4" spans="1:11" ht="30" customHeight="1" x14ac:dyDescent="0.2">
      <c r="A4" s="76"/>
      <c r="B4" s="384" t="s">
        <v>343</v>
      </c>
      <c r="C4" s="384"/>
      <c r="D4" s="384"/>
      <c r="F4" s="76"/>
      <c r="G4" s="76"/>
      <c r="H4" s="76"/>
      <c r="I4" s="76"/>
      <c r="J4" s="76"/>
      <c r="K4" s="76"/>
    </row>
    <row r="5" spans="1:11" ht="13.5" thickBot="1" x14ac:dyDescent="0.25"/>
    <row r="6" spans="1:11" ht="34.5" customHeight="1" thickBot="1" x14ac:dyDescent="0.25">
      <c r="B6" s="920" t="s">
        <v>439</v>
      </c>
      <c r="C6" s="921"/>
      <c r="D6" s="156" t="s">
        <v>73</v>
      </c>
    </row>
    <row r="7" spans="1:11" ht="14.25" customHeight="1" x14ac:dyDescent="0.2">
      <c r="A7" s="24"/>
      <c r="B7" s="76"/>
      <c r="C7" s="76"/>
      <c r="D7" s="76"/>
      <c r="E7" s="76"/>
      <c r="F7" s="76"/>
      <c r="G7" s="76"/>
      <c r="H7" s="76"/>
      <c r="I7" s="76"/>
      <c r="J7" s="76"/>
      <c r="K7" s="76"/>
    </row>
    <row r="8" spans="1:11" ht="13.5" thickBot="1" x14ac:dyDescent="0.25">
      <c r="A8" s="103"/>
      <c r="B8" s="103"/>
      <c r="C8" s="103"/>
      <c r="D8" s="103"/>
      <c r="F8" s="103"/>
      <c r="G8" s="103"/>
      <c r="H8" s="103"/>
      <c r="I8" s="147"/>
      <c r="J8" s="103"/>
      <c r="K8" s="103"/>
    </row>
    <row r="9" spans="1:11" ht="18" customHeight="1" thickBot="1" x14ac:dyDescent="0.25">
      <c r="A9" s="103"/>
      <c r="B9" s="385" t="s">
        <v>337</v>
      </c>
      <c r="C9" s="385"/>
      <c r="D9" s="385"/>
      <c r="F9" s="103"/>
      <c r="G9" s="103"/>
      <c r="H9" s="103"/>
      <c r="I9" s="103"/>
      <c r="J9" s="103"/>
      <c r="K9" s="103"/>
    </row>
    <row r="10" spans="1:11" ht="22.5" customHeight="1" outlineLevel="1" thickBot="1" x14ac:dyDescent="0.25">
      <c r="A10" s="103"/>
      <c r="B10" s="922"/>
      <c r="C10" s="923"/>
      <c r="D10" s="122" t="s">
        <v>420</v>
      </c>
      <c r="F10" s="103"/>
      <c r="G10" s="103"/>
      <c r="H10" s="103"/>
      <c r="I10" s="103"/>
      <c r="J10" s="103"/>
      <c r="K10" s="103"/>
    </row>
    <row r="11" spans="1:11" ht="15" outlineLevel="1" x14ac:dyDescent="0.25">
      <c r="A11" s="103"/>
      <c r="B11" s="926" t="s">
        <v>163</v>
      </c>
      <c r="C11" s="467" t="s">
        <v>445</v>
      </c>
      <c r="D11" s="487">
        <v>0</v>
      </c>
      <c r="F11" s="167"/>
      <c r="G11" s="103"/>
      <c r="H11" s="103"/>
      <c r="I11" s="103"/>
      <c r="J11" s="103"/>
      <c r="K11" s="103"/>
    </row>
    <row r="12" spans="1:11" ht="15" outlineLevel="1" x14ac:dyDescent="0.25">
      <c r="A12" s="103"/>
      <c r="B12" s="926"/>
      <c r="C12" s="468" t="s">
        <v>446</v>
      </c>
      <c r="D12" s="488">
        <v>142.57711209704394</v>
      </c>
      <c r="F12" s="103"/>
      <c r="G12" s="103"/>
      <c r="H12" s="103"/>
      <c r="I12" s="103"/>
      <c r="J12" s="103"/>
      <c r="K12" s="103"/>
    </row>
    <row r="13" spans="1:11" ht="15" outlineLevel="1" x14ac:dyDescent="0.25">
      <c r="A13" s="103"/>
      <c r="B13" s="926"/>
      <c r="C13" s="468" t="s">
        <v>447</v>
      </c>
      <c r="D13" s="488">
        <v>239.07906357714688</v>
      </c>
      <c r="F13" s="370"/>
      <c r="G13" s="103"/>
      <c r="H13" s="103"/>
      <c r="I13" s="103"/>
      <c r="J13" s="103"/>
      <c r="K13" s="103"/>
    </row>
    <row r="14" spans="1:11" ht="15" outlineLevel="1" x14ac:dyDescent="0.25">
      <c r="A14" s="103"/>
      <c r="B14" s="926"/>
      <c r="C14" s="468" t="s">
        <v>448</v>
      </c>
      <c r="D14" s="488">
        <v>775.63174603174605</v>
      </c>
      <c r="F14" s="370"/>
      <c r="G14" s="103"/>
      <c r="H14" s="103"/>
      <c r="I14" s="103"/>
      <c r="J14" s="103"/>
      <c r="K14" s="103"/>
    </row>
    <row r="15" spans="1:11" ht="15" outlineLevel="1" x14ac:dyDescent="0.25">
      <c r="A15" s="147"/>
      <c r="B15" s="926"/>
      <c r="C15" s="468"/>
      <c r="D15" s="488"/>
      <c r="E15" s="180" t="s">
        <v>164</v>
      </c>
      <c r="F15" s="370"/>
      <c r="G15" s="147"/>
      <c r="H15" s="147"/>
      <c r="I15" s="147"/>
      <c r="J15" s="147"/>
      <c r="K15" s="147"/>
    </row>
    <row r="16" spans="1:11" ht="15" outlineLevel="1" x14ac:dyDescent="0.25">
      <c r="A16" s="103"/>
      <c r="B16" s="926"/>
      <c r="C16" s="495" t="s">
        <v>368</v>
      </c>
      <c r="D16" s="489">
        <v>172.95191425380611</v>
      </c>
      <c r="E16" t="s">
        <v>164</v>
      </c>
      <c r="F16" s="370"/>
      <c r="G16" s="103"/>
      <c r="H16" s="103"/>
      <c r="I16" s="103"/>
      <c r="J16" s="103"/>
      <c r="K16" s="103"/>
    </row>
    <row r="17" spans="1:11" ht="12.75" customHeight="1" outlineLevel="1" x14ac:dyDescent="0.25">
      <c r="A17" s="103"/>
      <c r="B17" s="926" t="s">
        <v>190</v>
      </c>
      <c r="C17" s="468" t="s">
        <v>445</v>
      </c>
      <c r="D17" s="487">
        <v>0</v>
      </c>
      <c r="F17" s="370"/>
      <c r="G17" s="103"/>
      <c r="H17" s="103"/>
      <c r="I17" s="103"/>
      <c r="J17" s="103"/>
      <c r="K17" s="103"/>
    </row>
    <row r="18" spans="1:11" ht="15" outlineLevel="1" x14ac:dyDescent="0.25">
      <c r="A18" s="103"/>
      <c r="B18" s="926"/>
      <c r="C18" s="468" t="s">
        <v>446</v>
      </c>
      <c r="D18" s="488">
        <v>92.196446460919177</v>
      </c>
      <c r="F18" s="103"/>
      <c r="G18" s="103"/>
      <c r="H18" s="103"/>
      <c r="I18" s="103"/>
      <c r="J18" s="103"/>
      <c r="K18" s="103"/>
    </row>
    <row r="19" spans="1:11" ht="15" outlineLevel="1" x14ac:dyDescent="0.25">
      <c r="A19" s="103"/>
      <c r="B19" s="926"/>
      <c r="C19" s="468" t="s">
        <v>447</v>
      </c>
      <c r="D19" s="488">
        <v>100.50577313998033</v>
      </c>
      <c r="F19" s="103"/>
      <c r="G19" s="103"/>
      <c r="H19" s="103"/>
      <c r="I19" s="103"/>
      <c r="J19" s="103"/>
      <c r="K19" s="103"/>
    </row>
    <row r="20" spans="1:11" ht="15" outlineLevel="1" x14ac:dyDescent="0.25">
      <c r="A20" s="103"/>
      <c r="B20" s="926"/>
      <c r="C20" s="468" t="s">
        <v>448</v>
      </c>
      <c r="D20" s="488">
        <v>422.5936507936508</v>
      </c>
      <c r="F20" s="103"/>
      <c r="G20" s="103"/>
      <c r="H20" s="103"/>
      <c r="I20" s="103"/>
      <c r="J20" s="103"/>
      <c r="K20" s="103"/>
    </row>
    <row r="21" spans="1:11" ht="15" outlineLevel="1" x14ac:dyDescent="0.25">
      <c r="A21" s="147"/>
      <c r="B21" s="926"/>
      <c r="C21" s="468"/>
      <c r="D21" s="488"/>
      <c r="E21" s="180" t="s">
        <v>164</v>
      </c>
      <c r="F21" s="147"/>
      <c r="G21" s="147"/>
      <c r="H21" s="147"/>
      <c r="I21" s="147"/>
      <c r="J21" s="147"/>
      <c r="K21" s="147"/>
    </row>
    <row r="22" spans="1:11" ht="15" outlineLevel="1" x14ac:dyDescent="0.25">
      <c r="A22" s="103"/>
      <c r="B22" s="926"/>
      <c r="C22" s="495" t="s">
        <v>368</v>
      </c>
      <c r="D22" s="489">
        <v>94.895983910502281</v>
      </c>
      <c r="E22" t="s">
        <v>164</v>
      </c>
      <c r="F22" s="103"/>
      <c r="G22" s="103"/>
      <c r="H22" s="103"/>
      <c r="I22" s="103"/>
      <c r="J22" s="103"/>
      <c r="K22" s="103"/>
    </row>
    <row r="23" spans="1:11" ht="12.75" customHeight="1" outlineLevel="1" x14ac:dyDescent="0.25">
      <c r="A23" s="103"/>
      <c r="B23" s="924" t="s">
        <v>165</v>
      </c>
      <c r="C23" s="468" t="s">
        <v>445</v>
      </c>
      <c r="D23" s="487">
        <v>0</v>
      </c>
      <c r="F23" s="103"/>
      <c r="G23" s="103"/>
      <c r="H23" s="103"/>
      <c r="I23" s="103"/>
      <c r="J23" s="103"/>
      <c r="K23" s="103"/>
    </row>
    <row r="24" spans="1:11" ht="15" outlineLevel="1" x14ac:dyDescent="0.25">
      <c r="A24" s="103"/>
      <c r="B24" s="924"/>
      <c r="C24" s="468" t="s">
        <v>446</v>
      </c>
      <c r="D24" s="488">
        <v>50.38066563612476</v>
      </c>
      <c r="F24" s="103"/>
      <c r="G24" s="103"/>
      <c r="H24" s="103"/>
      <c r="I24" s="103"/>
      <c r="J24" s="103"/>
      <c r="K24" s="103"/>
    </row>
    <row r="25" spans="1:11" ht="15" outlineLevel="1" x14ac:dyDescent="0.25">
      <c r="A25" s="103"/>
      <c r="B25" s="924"/>
      <c r="C25" s="468" t="s">
        <v>447</v>
      </c>
      <c r="D25" s="488">
        <v>138.57329043716655</v>
      </c>
      <c r="F25" s="103"/>
      <c r="G25" s="103"/>
      <c r="H25" s="103"/>
      <c r="I25" s="103"/>
      <c r="J25" s="103"/>
      <c r="K25" s="103"/>
    </row>
    <row r="26" spans="1:11" ht="15" outlineLevel="1" x14ac:dyDescent="0.25">
      <c r="A26" s="103"/>
      <c r="B26" s="924"/>
      <c r="C26" s="468" t="s">
        <v>448</v>
      </c>
      <c r="D26" s="488">
        <v>353.03809523809525</v>
      </c>
      <c r="F26" s="103"/>
      <c r="G26" s="103"/>
      <c r="H26" s="103"/>
      <c r="I26" s="103"/>
      <c r="J26" s="103"/>
      <c r="K26" s="103"/>
    </row>
    <row r="27" spans="1:11" ht="15" outlineLevel="1" x14ac:dyDescent="0.25">
      <c r="A27" s="147"/>
      <c r="B27" s="924"/>
      <c r="C27" s="468"/>
      <c r="D27" s="488"/>
      <c r="E27" s="180" t="s">
        <v>164</v>
      </c>
      <c r="F27" s="147"/>
      <c r="G27" s="147"/>
      <c r="H27" s="147"/>
      <c r="I27" s="147"/>
      <c r="J27" s="147"/>
      <c r="K27" s="147"/>
    </row>
    <row r="28" spans="1:11" ht="15.75" outlineLevel="1" thickBot="1" x14ac:dyDescent="0.3">
      <c r="A28" s="103"/>
      <c r="B28" s="925"/>
      <c r="C28" s="469" t="s">
        <v>368</v>
      </c>
      <c r="D28" s="490">
        <v>78.055930343303828</v>
      </c>
      <c r="E28" t="s">
        <v>164</v>
      </c>
      <c r="F28" s="103"/>
      <c r="G28" s="103"/>
      <c r="H28" s="103"/>
      <c r="I28" s="103"/>
      <c r="J28" s="103"/>
      <c r="K28" s="103"/>
    </row>
    <row r="29" spans="1:11" ht="12.75" x14ac:dyDescent="0.2">
      <c r="A29" s="103"/>
      <c r="B29" s="103"/>
      <c r="C29" s="103"/>
      <c r="D29" s="103"/>
      <c r="E29" s="103"/>
      <c r="F29" s="103"/>
      <c r="G29" s="103"/>
      <c r="H29" s="103"/>
      <c r="I29" s="103"/>
      <c r="J29" s="103"/>
      <c r="K29" s="103"/>
    </row>
    <row r="30" spans="1:11" ht="13.5" thickBot="1" x14ac:dyDescent="0.25">
      <c r="A30" s="103"/>
      <c r="B30" s="103"/>
      <c r="D30" s="103"/>
      <c r="E30" s="103"/>
      <c r="F30" s="103"/>
      <c r="G30" s="103"/>
      <c r="H30" s="103"/>
      <c r="I30" s="103"/>
      <c r="J30" s="103"/>
      <c r="K30" s="103"/>
    </row>
    <row r="31" spans="1:11" ht="18" customHeight="1" thickBot="1" x14ac:dyDescent="0.25">
      <c r="A31" s="147"/>
      <c r="B31" s="385" t="s">
        <v>338</v>
      </c>
      <c r="C31" s="385"/>
      <c r="D31" s="385"/>
      <c r="E31" s="180"/>
      <c r="F31" s="147"/>
      <c r="G31" s="147"/>
      <c r="H31" s="147"/>
      <c r="I31" s="147"/>
      <c r="J31" s="147"/>
      <c r="K31" s="147"/>
    </row>
    <row r="32" spans="1:11" ht="20.25" customHeight="1" outlineLevel="1" thickBot="1" x14ac:dyDescent="0.25">
      <c r="B32" s="922"/>
      <c r="C32" s="923"/>
      <c r="D32" s="122" t="s">
        <v>420</v>
      </c>
      <c r="F32" s="103"/>
      <c r="G32" s="103"/>
      <c r="H32" s="103"/>
      <c r="I32" s="103"/>
      <c r="J32" s="103"/>
      <c r="K32" s="103"/>
    </row>
    <row r="33" spans="1:11" ht="15" outlineLevel="1" x14ac:dyDescent="0.25">
      <c r="B33" s="926" t="s">
        <v>356</v>
      </c>
      <c r="C33" s="467" t="s">
        <v>445</v>
      </c>
      <c r="D33" s="487">
        <v>0</v>
      </c>
      <c r="F33" s="103"/>
      <c r="G33" s="103"/>
      <c r="H33" s="103"/>
      <c r="I33" s="103"/>
      <c r="J33" s="103"/>
      <c r="K33" s="103"/>
    </row>
    <row r="34" spans="1:11" ht="15" outlineLevel="1" x14ac:dyDescent="0.25">
      <c r="B34" s="926"/>
      <c r="C34" s="468" t="s">
        <v>446</v>
      </c>
      <c r="D34" s="488">
        <v>0.81177790302210129</v>
      </c>
      <c r="F34" s="103"/>
      <c r="G34" s="103"/>
      <c r="H34" s="103"/>
      <c r="I34" s="103"/>
      <c r="J34" s="103"/>
      <c r="K34" s="103"/>
    </row>
    <row r="35" spans="1:11" ht="15" outlineLevel="1" x14ac:dyDescent="0.25">
      <c r="B35" s="926"/>
      <c r="C35" s="468" t="s">
        <v>447</v>
      </c>
      <c r="D35" s="488">
        <v>1.6431697730757284</v>
      </c>
      <c r="G35" s="103"/>
      <c r="H35" s="103"/>
      <c r="I35" s="103"/>
      <c r="J35" s="103"/>
      <c r="K35" s="103"/>
    </row>
    <row r="36" spans="1:11" ht="15" outlineLevel="1" x14ac:dyDescent="0.25">
      <c r="B36" s="926"/>
      <c r="C36" s="468" t="s">
        <v>448</v>
      </c>
      <c r="D36" s="488">
        <v>6.3841269841269845</v>
      </c>
      <c r="G36" s="103"/>
      <c r="H36" s="103"/>
      <c r="I36" s="103"/>
      <c r="J36" s="103"/>
      <c r="K36" s="103"/>
    </row>
    <row r="37" spans="1:11" ht="15" outlineLevel="1" x14ac:dyDescent="0.25">
      <c r="A37" s="180"/>
      <c r="B37" s="926"/>
      <c r="C37" s="468"/>
      <c r="D37" s="488"/>
      <c r="G37" s="147"/>
      <c r="H37" s="147"/>
      <c r="I37" s="147"/>
      <c r="J37" s="147"/>
      <c r="K37" s="147"/>
    </row>
    <row r="38" spans="1:11" ht="15" outlineLevel="1" x14ac:dyDescent="0.25">
      <c r="B38" s="926"/>
      <c r="C38" s="495" t="s">
        <v>368</v>
      </c>
      <c r="D38" s="489">
        <v>1.0735011578830318</v>
      </c>
      <c r="G38" s="103"/>
      <c r="H38" s="103"/>
      <c r="I38" s="103"/>
      <c r="J38" s="103"/>
      <c r="K38" s="103"/>
    </row>
    <row r="39" spans="1:11" ht="12.75" customHeight="1" outlineLevel="1" x14ac:dyDescent="0.25">
      <c r="B39" s="926" t="s">
        <v>190</v>
      </c>
      <c r="C39" s="468" t="s">
        <v>445</v>
      </c>
      <c r="D39" s="487">
        <v>0</v>
      </c>
      <c r="G39" s="103"/>
      <c r="H39" s="103"/>
      <c r="I39" s="103"/>
      <c r="J39" s="103"/>
      <c r="K39" s="103"/>
    </row>
    <row r="40" spans="1:11" ht="15" outlineLevel="1" x14ac:dyDescent="0.25">
      <c r="B40" s="926"/>
      <c r="C40" s="468" t="s">
        <v>446</v>
      </c>
      <c r="D40" s="488">
        <v>0.19561013931305438</v>
      </c>
      <c r="E40" s="405"/>
      <c r="F40" s="103"/>
      <c r="G40" s="103"/>
      <c r="H40" s="103"/>
      <c r="I40" s="103"/>
      <c r="J40" s="103"/>
      <c r="K40" s="103"/>
    </row>
    <row r="41" spans="1:11" ht="15" outlineLevel="1" x14ac:dyDescent="0.25">
      <c r="B41" s="926"/>
      <c r="C41" s="468" t="s">
        <v>447</v>
      </c>
      <c r="D41" s="488">
        <v>0.36836869169694553</v>
      </c>
      <c r="F41" s="103"/>
      <c r="G41" s="103"/>
      <c r="H41" s="103"/>
      <c r="I41" s="103"/>
      <c r="J41" s="103"/>
      <c r="K41" s="103"/>
    </row>
    <row r="42" spans="1:11" ht="15" outlineLevel="1" x14ac:dyDescent="0.25">
      <c r="B42" s="926"/>
      <c r="C42" s="468" t="s">
        <v>448</v>
      </c>
      <c r="D42" s="488">
        <v>1.961904761904762</v>
      </c>
      <c r="G42" s="103"/>
      <c r="H42" s="103"/>
      <c r="I42" s="103"/>
      <c r="J42" s="103"/>
      <c r="K42" s="103"/>
    </row>
    <row r="43" spans="1:11" ht="15" outlineLevel="1" x14ac:dyDescent="0.25">
      <c r="A43" s="180"/>
      <c r="B43" s="926"/>
      <c r="C43" s="468"/>
      <c r="D43" s="488"/>
      <c r="E43" s="180" t="s">
        <v>164</v>
      </c>
      <c r="G43" s="147"/>
      <c r="H43" s="147"/>
      <c r="I43" s="147"/>
      <c r="J43" s="147"/>
      <c r="K43" s="147"/>
    </row>
    <row r="44" spans="1:11" ht="15" outlineLevel="1" x14ac:dyDescent="0.25">
      <c r="B44" s="926"/>
      <c r="C44" s="495" t="s">
        <v>368</v>
      </c>
      <c r="D44" s="489">
        <v>0.25018008827951588</v>
      </c>
      <c r="E44" t="s">
        <v>164</v>
      </c>
      <c r="F44" s="103"/>
      <c r="G44" s="103"/>
      <c r="H44" s="103"/>
      <c r="I44" s="103"/>
      <c r="J44" s="103"/>
      <c r="K44" s="103"/>
    </row>
    <row r="45" spans="1:11" ht="12.75" customHeight="1" outlineLevel="1" x14ac:dyDescent="0.25">
      <c r="B45" s="924" t="s">
        <v>359</v>
      </c>
      <c r="C45" s="468" t="s">
        <v>445</v>
      </c>
      <c r="D45" s="487">
        <v>0</v>
      </c>
      <c r="F45" s="103"/>
      <c r="G45" s="103"/>
      <c r="I45" s="103"/>
      <c r="J45" s="103"/>
      <c r="K45" s="103"/>
    </row>
    <row r="46" spans="1:11" ht="15" outlineLevel="1" x14ac:dyDescent="0.25">
      <c r="B46" s="924"/>
      <c r="C46" s="468" t="s">
        <v>446</v>
      </c>
      <c r="D46" s="488">
        <v>0.61616776370904691</v>
      </c>
      <c r="F46" s="103"/>
      <c r="G46" s="103"/>
      <c r="H46" s="103"/>
      <c r="I46" s="103"/>
      <c r="J46" s="103"/>
      <c r="K46" s="103"/>
    </row>
    <row r="47" spans="1:11" ht="15" outlineLevel="1" x14ac:dyDescent="0.25">
      <c r="B47" s="924"/>
      <c r="C47" s="468" t="s">
        <v>447</v>
      </c>
      <c r="D47" s="488">
        <v>1.2748010813787829</v>
      </c>
      <c r="F47" s="103"/>
      <c r="G47" s="103"/>
      <c r="H47" s="103"/>
      <c r="I47" s="103"/>
      <c r="J47" s="103"/>
      <c r="K47" s="103"/>
    </row>
    <row r="48" spans="1:11" ht="15" outlineLevel="1" x14ac:dyDescent="0.25">
      <c r="B48" s="924"/>
      <c r="C48" s="468" t="s">
        <v>448</v>
      </c>
      <c r="D48" s="488">
        <v>4.4222222222222225</v>
      </c>
      <c r="F48" s="103"/>
      <c r="G48" s="103"/>
      <c r="H48" s="103"/>
      <c r="I48" s="103"/>
      <c r="J48" s="103"/>
      <c r="K48" s="103"/>
    </row>
    <row r="49" spans="1:11" ht="15" outlineLevel="1" x14ac:dyDescent="0.25">
      <c r="A49" s="180"/>
      <c r="B49" s="924"/>
      <c r="C49" s="468"/>
      <c r="D49" s="488"/>
      <c r="E49" s="180" t="s">
        <v>164</v>
      </c>
      <c r="F49" s="147"/>
      <c r="G49" s="147"/>
      <c r="H49" s="147"/>
      <c r="I49" s="147"/>
      <c r="J49" s="147"/>
      <c r="K49" s="147"/>
    </row>
    <row r="50" spans="1:11" ht="15.75" outlineLevel="1" thickBot="1" x14ac:dyDescent="0.3">
      <c r="B50" s="925"/>
      <c r="C50" s="469" t="s">
        <v>368</v>
      </c>
      <c r="D50" s="490">
        <v>0.82332106960351592</v>
      </c>
      <c r="E50" t="s">
        <v>164</v>
      </c>
      <c r="F50" s="103"/>
      <c r="G50" s="103"/>
      <c r="H50" s="103"/>
      <c r="I50" s="103"/>
      <c r="J50" s="103"/>
      <c r="K50" s="103"/>
    </row>
    <row r="51" spans="1:11" ht="12.75" x14ac:dyDescent="0.2">
      <c r="B51" s="103"/>
      <c r="C51" s="103"/>
      <c r="D51" s="103"/>
      <c r="E51" s="103"/>
      <c r="F51" s="103"/>
      <c r="G51" s="103"/>
      <c r="H51" s="103"/>
      <c r="I51" s="103"/>
      <c r="J51" s="103"/>
      <c r="K51" s="103"/>
    </row>
    <row r="52" spans="1:11" ht="13.5" thickBot="1" x14ac:dyDescent="0.25">
      <c r="B52" s="103"/>
      <c r="C52" s="103"/>
      <c r="D52" s="103"/>
      <c r="E52" s="103"/>
      <c r="F52" s="103"/>
      <c r="G52" s="103"/>
      <c r="H52" s="103"/>
      <c r="I52" s="103"/>
      <c r="J52" s="103"/>
      <c r="K52" s="103"/>
    </row>
    <row r="53" spans="1:11" ht="18" customHeight="1" thickBot="1" x14ac:dyDescent="0.25">
      <c r="A53" s="147"/>
      <c r="B53" s="385" t="s">
        <v>339</v>
      </c>
      <c r="C53" s="385"/>
      <c r="D53" s="385"/>
      <c r="E53" s="180"/>
      <c r="F53" s="147"/>
      <c r="G53" s="147"/>
      <c r="H53" s="147"/>
      <c r="I53" s="147"/>
      <c r="J53" s="147"/>
      <c r="K53" s="147"/>
    </row>
    <row r="54" spans="1:11" ht="21" customHeight="1" outlineLevel="1" thickBot="1" x14ac:dyDescent="0.25">
      <c r="B54" s="922"/>
      <c r="C54" s="923"/>
      <c r="D54" s="122" t="s">
        <v>420</v>
      </c>
      <c r="F54" s="103"/>
      <c r="G54" s="103"/>
      <c r="H54" s="103"/>
      <c r="I54" s="103"/>
      <c r="J54" s="103"/>
      <c r="K54" s="103"/>
    </row>
    <row r="55" spans="1:11" ht="15" outlineLevel="1" x14ac:dyDescent="0.25">
      <c r="B55" s="926" t="s">
        <v>357</v>
      </c>
      <c r="C55" s="467" t="s">
        <v>445</v>
      </c>
      <c r="D55" s="491"/>
      <c r="F55" s="370"/>
      <c r="G55" s="103"/>
      <c r="H55" s="103"/>
      <c r="I55" s="103"/>
      <c r="J55" s="103"/>
      <c r="K55" s="103"/>
    </row>
    <row r="56" spans="1:11" ht="15" outlineLevel="1" x14ac:dyDescent="0.25">
      <c r="B56" s="926"/>
      <c r="C56" s="468" t="s">
        <v>446</v>
      </c>
      <c r="D56" s="492"/>
      <c r="F56" s="103"/>
      <c r="G56" s="103"/>
      <c r="H56" s="103"/>
      <c r="I56" s="103"/>
      <c r="J56" s="103"/>
      <c r="K56" s="103"/>
    </row>
    <row r="57" spans="1:11" ht="15" outlineLevel="1" x14ac:dyDescent="0.25">
      <c r="B57" s="926"/>
      <c r="C57" s="468" t="s">
        <v>447</v>
      </c>
      <c r="D57" s="492"/>
      <c r="F57" s="103"/>
      <c r="G57" s="103"/>
      <c r="H57" s="103"/>
      <c r="I57" s="103"/>
      <c r="J57" s="103"/>
      <c r="K57" s="103"/>
    </row>
    <row r="58" spans="1:11" ht="15" outlineLevel="1" x14ac:dyDescent="0.25">
      <c r="B58" s="926"/>
      <c r="C58" s="468" t="s">
        <v>448</v>
      </c>
      <c r="D58" s="492"/>
      <c r="F58" s="103"/>
      <c r="G58" s="103"/>
      <c r="H58" s="103"/>
      <c r="I58" s="103"/>
      <c r="J58" s="103"/>
      <c r="K58" s="103"/>
    </row>
    <row r="59" spans="1:11" ht="15" outlineLevel="1" x14ac:dyDescent="0.25">
      <c r="A59" s="180"/>
      <c r="B59" s="926"/>
      <c r="C59" s="468"/>
      <c r="D59" s="492"/>
      <c r="E59" s="180"/>
      <c r="F59" s="147"/>
      <c r="G59" s="147"/>
      <c r="H59" s="147"/>
      <c r="I59" s="147"/>
      <c r="J59" s="147"/>
      <c r="K59" s="147"/>
    </row>
    <row r="60" spans="1:11" ht="15" outlineLevel="1" x14ac:dyDescent="0.25">
      <c r="B60" s="926"/>
      <c r="C60" s="495" t="s">
        <v>368</v>
      </c>
      <c r="D60" s="493"/>
      <c r="F60" s="103"/>
      <c r="G60" s="103"/>
      <c r="H60" s="103"/>
      <c r="I60" s="103"/>
      <c r="J60" s="103"/>
      <c r="K60" s="103"/>
    </row>
    <row r="61" spans="1:11" ht="12.75" customHeight="1" outlineLevel="1" x14ac:dyDescent="0.25">
      <c r="B61" s="926" t="s">
        <v>190</v>
      </c>
      <c r="C61" s="468" t="s">
        <v>445</v>
      </c>
      <c r="D61" s="491"/>
      <c r="F61" s="103"/>
      <c r="G61" s="103"/>
      <c r="H61" s="103"/>
      <c r="I61" s="103"/>
      <c r="J61" s="103"/>
      <c r="K61" s="103"/>
    </row>
    <row r="62" spans="1:11" ht="15" outlineLevel="1" x14ac:dyDescent="0.25">
      <c r="B62" s="926"/>
      <c r="C62" s="468" t="s">
        <v>446</v>
      </c>
      <c r="D62" s="492"/>
      <c r="F62" s="103"/>
      <c r="G62" s="103"/>
      <c r="H62" s="103"/>
      <c r="I62" s="103"/>
      <c r="J62" s="103"/>
      <c r="K62" s="103"/>
    </row>
    <row r="63" spans="1:11" ht="15" outlineLevel="1" x14ac:dyDescent="0.25">
      <c r="B63" s="926"/>
      <c r="C63" s="468" t="s">
        <v>447</v>
      </c>
      <c r="D63" s="492"/>
      <c r="F63" s="103"/>
      <c r="G63" s="103"/>
      <c r="H63" s="103"/>
      <c r="I63" s="103"/>
      <c r="J63" s="103"/>
      <c r="K63" s="103"/>
    </row>
    <row r="64" spans="1:11" ht="15" outlineLevel="1" x14ac:dyDescent="0.25">
      <c r="B64" s="926"/>
      <c r="C64" s="468" t="s">
        <v>448</v>
      </c>
      <c r="D64" s="492"/>
      <c r="F64" s="103"/>
      <c r="G64" s="103"/>
      <c r="H64" s="103"/>
      <c r="I64" s="103"/>
      <c r="J64" s="103"/>
      <c r="K64" s="103"/>
    </row>
    <row r="65" spans="1:11" ht="15" outlineLevel="1" x14ac:dyDescent="0.25">
      <c r="A65" s="180"/>
      <c r="B65" s="926"/>
      <c r="C65" s="468"/>
      <c r="D65" s="492"/>
      <c r="E65" s="180"/>
      <c r="F65" s="147"/>
      <c r="G65" s="147"/>
      <c r="H65" s="147"/>
      <c r="I65" s="147"/>
      <c r="J65" s="147"/>
      <c r="K65" s="147"/>
    </row>
    <row r="66" spans="1:11" ht="15" outlineLevel="1" x14ac:dyDescent="0.25">
      <c r="B66" s="926"/>
      <c r="C66" s="495" t="s">
        <v>368</v>
      </c>
      <c r="D66" s="493"/>
      <c r="F66" s="103"/>
      <c r="G66" s="103"/>
      <c r="H66" s="103"/>
      <c r="I66" s="103"/>
      <c r="J66" s="103"/>
      <c r="K66" s="103"/>
    </row>
    <row r="67" spans="1:11" ht="12.75" customHeight="1" outlineLevel="1" x14ac:dyDescent="0.25">
      <c r="B67" s="924" t="s">
        <v>358</v>
      </c>
      <c r="C67" s="468" t="s">
        <v>445</v>
      </c>
      <c r="D67" s="491"/>
      <c r="F67" s="103"/>
      <c r="G67" s="103"/>
      <c r="H67" s="103"/>
      <c r="I67" s="103"/>
      <c r="J67" s="103"/>
      <c r="K67" s="103"/>
    </row>
    <row r="68" spans="1:11" ht="15" outlineLevel="1" x14ac:dyDescent="0.25">
      <c r="A68" s="103"/>
      <c r="B68" s="924"/>
      <c r="C68" s="468" t="s">
        <v>446</v>
      </c>
      <c r="D68" s="492"/>
      <c r="F68" s="103"/>
      <c r="G68" s="103"/>
      <c r="H68" s="103"/>
      <c r="I68" s="103"/>
      <c r="J68" s="103"/>
      <c r="K68" s="103"/>
    </row>
    <row r="69" spans="1:11" ht="15" outlineLevel="1" x14ac:dyDescent="0.25">
      <c r="A69" s="103"/>
      <c r="B69" s="924"/>
      <c r="C69" s="468" t="s">
        <v>447</v>
      </c>
      <c r="D69" s="492"/>
      <c r="F69" s="103"/>
      <c r="G69" s="103"/>
      <c r="H69" s="103"/>
      <c r="I69" s="103"/>
      <c r="J69" s="103"/>
      <c r="K69" s="103"/>
    </row>
    <row r="70" spans="1:11" ht="15" outlineLevel="1" x14ac:dyDescent="0.25">
      <c r="A70" s="103"/>
      <c r="B70" s="924"/>
      <c r="C70" s="468" t="s">
        <v>448</v>
      </c>
      <c r="D70" s="492"/>
      <c r="F70" s="103"/>
      <c r="G70" s="103"/>
      <c r="H70" s="103"/>
      <c r="I70" s="103"/>
      <c r="J70" s="103"/>
      <c r="K70" s="103"/>
    </row>
    <row r="71" spans="1:11" ht="15" outlineLevel="1" x14ac:dyDescent="0.25">
      <c r="A71" s="147"/>
      <c r="B71" s="924"/>
      <c r="C71" s="468"/>
      <c r="D71" s="492"/>
      <c r="E71" s="180"/>
      <c r="F71" s="147"/>
      <c r="H71" s="147"/>
      <c r="I71" s="147"/>
      <c r="J71" s="147"/>
      <c r="K71" s="147"/>
    </row>
    <row r="72" spans="1:11" ht="15.75" outlineLevel="1" thickBot="1" x14ac:dyDescent="0.3">
      <c r="A72" s="103"/>
      <c r="B72" s="925"/>
      <c r="C72" s="469" t="s">
        <v>368</v>
      </c>
      <c r="D72" s="494"/>
      <c r="F72" s="103"/>
      <c r="G72" s="103"/>
      <c r="H72" s="103"/>
      <c r="I72" s="103"/>
      <c r="J72" s="103"/>
      <c r="K72" s="103"/>
    </row>
    <row r="73" spans="1:11" ht="12.75" x14ac:dyDescent="0.2">
      <c r="A73" s="103"/>
      <c r="B73" s="103"/>
      <c r="C73" s="103"/>
      <c r="D73" s="103"/>
      <c r="F73" s="103"/>
      <c r="G73" s="103"/>
      <c r="H73" s="103"/>
      <c r="I73" s="103"/>
      <c r="J73" s="103"/>
      <c r="K73" s="103"/>
    </row>
    <row r="74" spans="1:11" ht="13.5" thickBot="1" x14ac:dyDescent="0.25">
      <c r="A74" s="103"/>
      <c r="B74" s="103"/>
      <c r="C74" s="103"/>
      <c r="D74" s="103"/>
      <c r="F74" s="103"/>
      <c r="G74" s="103"/>
      <c r="H74" s="103"/>
      <c r="I74" s="103"/>
      <c r="J74" s="103"/>
      <c r="K74" s="103"/>
    </row>
    <row r="75" spans="1:11" ht="18" customHeight="1" thickBot="1" x14ac:dyDescent="0.25">
      <c r="A75" s="147"/>
      <c r="B75" s="385" t="s">
        <v>340</v>
      </c>
      <c r="C75" s="385"/>
      <c r="D75" s="385"/>
      <c r="E75" s="180"/>
      <c r="F75" s="147"/>
      <c r="G75" s="147"/>
      <c r="H75" s="147"/>
      <c r="I75" s="147"/>
      <c r="J75" s="147"/>
      <c r="K75" s="147"/>
    </row>
    <row r="76" spans="1:11" ht="19.5" customHeight="1" outlineLevel="1" thickBot="1" x14ac:dyDescent="0.25">
      <c r="A76" s="180"/>
      <c r="B76" s="922"/>
      <c r="C76" s="923"/>
      <c r="D76" s="122" t="s">
        <v>420</v>
      </c>
      <c r="E76" s="180"/>
      <c r="F76" s="147"/>
      <c r="G76" s="147"/>
      <c r="H76" s="147"/>
      <c r="I76" s="147"/>
      <c r="J76" s="147"/>
      <c r="K76" s="147"/>
    </row>
    <row r="77" spans="1:11" ht="15" customHeight="1" outlineLevel="1" x14ac:dyDescent="0.25">
      <c r="A77" s="180"/>
      <c r="B77" s="926" t="s">
        <v>341</v>
      </c>
      <c r="C77" s="467" t="s">
        <v>445</v>
      </c>
      <c r="D77" s="487">
        <v>0</v>
      </c>
      <c r="E77" s="180"/>
      <c r="F77" s="147"/>
      <c r="H77" s="147"/>
      <c r="I77" s="147"/>
      <c r="J77" s="147"/>
      <c r="K77" s="147"/>
    </row>
    <row r="78" spans="1:11" ht="15" outlineLevel="1" x14ac:dyDescent="0.25">
      <c r="A78" s="180"/>
      <c r="B78" s="926"/>
      <c r="C78" s="468" t="s">
        <v>446</v>
      </c>
      <c r="D78" s="488">
        <v>706514</v>
      </c>
      <c r="E78" s="180"/>
      <c r="F78" s="147"/>
      <c r="G78" s="147"/>
      <c r="H78" s="147"/>
      <c r="I78" s="147"/>
      <c r="J78" s="147"/>
      <c r="K78" s="147"/>
    </row>
    <row r="79" spans="1:11" ht="15" outlineLevel="1" x14ac:dyDescent="0.25">
      <c r="A79" s="180"/>
      <c r="B79" s="926"/>
      <c r="C79" s="468" t="s">
        <v>447</v>
      </c>
      <c r="D79" s="488">
        <v>317959</v>
      </c>
      <c r="E79" s="180"/>
      <c r="F79" s="147"/>
      <c r="G79" s="147"/>
      <c r="H79" s="147"/>
      <c r="I79" s="147"/>
      <c r="J79" s="147"/>
      <c r="K79" s="147"/>
    </row>
    <row r="80" spans="1:11" ht="15" outlineLevel="1" x14ac:dyDescent="0.25">
      <c r="A80" s="180"/>
      <c r="B80" s="926"/>
      <c r="C80" s="468" t="s">
        <v>448</v>
      </c>
      <c r="D80" s="488">
        <v>315</v>
      </c>
      <c r="E80" s="180"/>
      <c r="F80" s="147"/>
      <c r="G80" s="147"/>
      <c r="H80" s="147"/>
      <c r="I80" s="147"/>
      <c r="J80" s="147"/>
      <c r="K80" s="147"/>
    </row>
    <row r="81" spans="1:11" ht="15" outlineLevel="1" x14ac:dyDescent="0.25">
      <c r="A81" s="180"/>
      <c r="B81" s="926"/>
      <c r="C81" s="468"/>
      <c r="D81" s="488"/>
      <c r="E81" s="180"/>
      <c r="F81" s="147"/>
      <c r="G81" s="147"/>
      <c r="H81" s="147"/>
      <c r="I81" s="147"/>
      <c r="J81" s="147"/>
      <c r="K81" s="147"/>
    </row>
    <row r="82" spans="1:11" ht="15" outlineLevel="1" x14ac:dyDescent="0.25">
      <c r="A82" s="180"/>
      <c r="B82" s="926"/>
      <c r="C82" s="495" t="s">
        <v>368</v>
      </c>
      <c r="D82" s="489">
        <v>1024788</v>
      </c>
      <c r="E82" s="180"/>
      <c r="F82" s="147"/>
      <c r="G82" s="147"/>
      <c r="H82" s="147"/>
      <c r="I82" s="147"/>
      <c r="J82" s="147"/>
      <c r="K82" s="147"/>
    </row>
    <row r="83" spans="1:11" ht="12.75" customHeight="1" outlineLevel="1" x14ac:dyDescent="0.25">
      <c r="A83" s="180"/>
      <c r="B83" s="926" t="s">
        <v>342</v>
      </c>
      <c r="C83" s="468" t="s">
        <v>445</v>
      </c>
      <c r="D83" s="487">
        <v>0</v>
      </c>
      <c r="E83" s="180"/>
      <c r="F83" s="147"/>
      <c r="G83" s="147"/>
      <c r="H83" s="147"/>
      <c r="I83" s="147"/>
      <c r="J83" s="147"/>
      <c r="K83" s="147"/>
    </row>
    <row r="84" spans="1:11" ht="15" outlineLevel="1" x14ac:dyDescent="0.25">
      <c r="A84" s="180"/>
      <c r="B84" s="926"/>
      <c r="C84" s="468" t="s">
        <v>446</v>
      </c>
      <c r="D84" s="488">
        <v>714367</v>
      </c>
      <c r="E84" s="180"/>
      <c r="F84" s="147"/>
      <c r="G84" s="147"/>
      <c r="H84" s="147"/>
      <c r="I84" s="147"/>
      <c r="J84" s="147"/>
      <c r="K84" s="147"/>
    </row>
    <row r="85" spans="1:11" ht="15" outlineLevel="1" x14ac:dyDescent="0.25">
      <c r="A85" s="180"/>
      <c r="B85" s="926"/>
      <c r="C85" s="468" t="s">
        <v>447</v>
      </c>
      <c r="D85" s="488">
        <v>328961</v>
      </c>
      <c r="E85" s="180"/>
      <c r="F85" s="147"/>
      <c r="G85" s="147"/>
      <c r="H85" s="147"/>
      <c r="I85" s="147"/>
      <c r="J85" s="147"/>
      <c r="K85" s="147"/>
    </row>
    <row r="86" spans="1:11" ht="15" outlineLevel="1" x14ac:dyDescent="0.25">
      <c r="A86" s="180"/>
      <c r="B86" s="926"/>
      <c r="C86" s="468" t="s">
        <v>448</v>
      </c>
      <c r="D86" s="488">
        <v>314</v>
      </c>
      <c r="E86" s="180"/>
      <c r="F86" s="147"/>
      <c r="G86" s="147"/>
      <c r="H86" s="147"/>
      <c r="I86" s="147"/>
      <c r="J86" s="147"/>
      <c r="K86" s="147"/>
    </row>
    <row r="87" spans="1:11" ht="15" outlineLevel="1" x14ac:dyDescent="0.25">
      <c r="A87" s="180"/>
      <c r="B87" s="926"/>
      <c r="C87" s="468"/>
      <c r="D87" s="488"/>
      <c r="E87" s="180"/>
      <c r="F87" s="147"/>
      <c r="G87" s="147"/>
      <c r="H87" s="147"/>
      <c r="I87" s="147"/>
      <c r="J87" s="147"/>
      <c r="K87" s="147"/>
    </row>
    <row r="88" spans="1:11" ht="15" outlineLevel="1" x14ac:dyDescent="0.25">
      <c r="A88" s="180"/>
      <c r="B88" s="926"/>
      <c r="C88" s="495" t="s">
        <v>368</v>
      </c>
      <c r="D88" s="489">
        <v>1043642</v>
      </c>
      <c r="E88" s="180"/>
      <c r="F88" s="147"/>
      <c r="G88" s="147"/>
      <c r="H88" s="147"/>
      <c r="I88" s="147"/>
      <c r="J88" s="147"/>
      <c r="K88" s="147"/>
    </row>
    <row r="89" spans="1:11" ht="16.5" customHeight="1" outlineLevel="1" x14ac:dyDescent="0.2">
      <c r="A89" s="180"/>
      <c r="B89" s="924" t="s">
        <v>355</v>
      </c>
      <c r="C89" s="468" t="s">
        <v>445</v>
      </c>
      <c r="D89" s="585">
        <v>0</v>
      </c>
      <c r="E89" s="180"/>
      <c r="F89" s="370"/>
      <c r="G89" s="147"/>
      <c r="H89" s="147"/>
      <c r="I89" s="147"/>
      <c r="J89" s="147"/>
      <c r="K89" s="147"/>
    </row>
    <row r="90" spans="1:11" ht="16.5" customHeight="1" outlineLevel="1" x14ac:dyDescent="0.2">
      <c r="A90" s="147"/>
      <c r="B90" s="924"/>
      <c r="C90" s="468" t="s">
        <v>446</v>
      </c>
      <c r="D90" s="586">
        <v>710441</v>
      </c>
      <c r="E90" s="180"/>
      <c r="F90" s="370"/>
      <c r="G90" s="147"/>
      <c r="H90" s="147"/>
      <c r="I90" s="147"/>
      <c r="J90" s="147"/>
      <c r="K90" s="147"/>
    </row>
    <row r="91" spans="1:11" ht="16.5" customHeight="1" outlineLevel="1" x14ac:dyDescent="0.2">
      <c r="A91" s="147"/>
      <c r="B91" s="924"/>
      <c r="C91" s="468" t="s">
        <v>447</v>
      </c>
      <c r="D91" s="586">
        <v>323460</v>
      </c>
      <c r="E91" s="180"/>
      <c r="F91" s="370"/>
      <c r="G91" s="147"/>
      <c r="H91" s="147"/>
      <c r="I91" s="147"/>
      <c r="J91" s="147"/>
      <c r="K91" s="147"/>
    </row>
    <row r="92" spans="1:11" ht="16.5" customHeight="1" outlineLevel="1" x14ac:dyDescent="0.2">
      <c r="A92" s="147"/>
      <c r="B92" s="924"/>
      <c r="C92" s="468" t="s">
        <v>448</v>
      </c>
      <c r="D92" s="586">
        <v>315</v>
      </c>
      <c r="E92" s="180"/>
      <c r="F92" s="370"/>
      <c r="G92" s="147"/>
      <c r="H92" s="147"/>
      <c r="I92" s="147"/>
      <c r="J92" s="147"/>
      <c r="K92" s="147"/>
    </row>
    <row r="93" spans="1:11" ht="16.5" customHeight="1" outlineLevel="1" x14ac:dyDescent="0.2">
      <c r="A93" s="147"/>
      <c r="B93" s="924"/>
      <c r="C93" s="468"/>
      <c r="D93" s="586"/>
      <c r="E93" s="180"/>
      <c r="F93" s="147"/>
      <c r="G93" s="147"/>
      <c r="H93" s="147"/>
      <c r="I93" s="147"/>
      <c r="J93" s="147"/>
      <c r="K93" s="147"/>
    </row>
    <row r="94" spans="1:11" ht="16.5" customHeight="1" outlineLevel="1" thickBot="1" x14ac:dyDescent="0.25">
      <c r="A94" s="147"/>
      <c r="B94" s="925"/>
      <c r="C94" s="469" t="s">
        <v>368</v>
      </c>
      <c r="D94" s="587">
        <v>1034215</v>
      </c>
      <c r="E94" s="180"/>
      <c r="F94" s="370"/>
      <c r="G94" s="147"/>
      <c r="H94" s="147"/>
      <c r="I94" s="147"/>
      <c r="J94" s="147"/>
      <c r="K94" s="147"/>
    </row>
  </sheetData>
  <sheetProtection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2 D18 D24 D56 D62 D78 D68 D84">
    <cfRule type="expression" dxfId="51" priority="3">
      <formula>INDEX(dms_Urban_flag,MATCH(dms_TradingName,dms_TradingName_List))="NO"</formula>
    </cfRule>
  </conditionalFormatting>
  <conditionalFormatting sqref="D13 D19 D25 D57 D63 D69 D79 D85">
    <cfRule type="expression" dxfId="50" priority="16">
      <formula>INDEX(dms_ShortRural_flag,MATCH(dms_TradingName,dms_TradingName_List))="NO"</formula>
    </cfRule>
  </conditionalFormatting>
  <conditionalFormatting sqref="D14 D20 D26 D58 D64 D65 D70 D71 D80 D86">
    <cfRule type="expression" dxfId="49" priority="17">
      <formula>INDEX(dms_LongRural_flag,MATCH(dms_TradingName,dms_TradingName_List))="NO"</formula>
    </cfRule>
  </conditionalFormatting>
  <conditionalFormatting sqref="D55:D72">
    <cfRule type="expression" dxfId="48" priority="23">
      <formula>dms_MAIFI_Flag="No"</formula>
    </cfRule>
  </conditionalFormatting>
  <conditionalFormatting sqref="D11 D17 D23 D33 D39 D45 D55 D61 D67 D77 D83 D89">
    <cfRule type="expression" dxfId="47" priority="1">
      <formula>INDEX(dms_CBD_flag,MATCH(dms_TradingName,dms_TradingName_List))="NO"</formula>
    </cfRule>
  </conditionalFormatting>
  <conditionalFormatting sqref="D87 D81 D71 D65 D59 D49 D43 D37 D21 D15">
    <cfRule type="expression" dxfId="46" priority="18">
      <formula>INDEX(dms_FeederType_5_flag,MATCH(dms_TradingName,dms_TradingName_List))="NO"</formula>
    </cfRule>
  </conditionalFormatting>
  <pageMargins left="0" right="0" top="0" bottom="0" header="0" footer="0"/>
  <pageSetup paperSize="9" scale="54"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83</vt:i4>
      </vt:variant>
    </vt:vector>
  </HeadingPairs>
  <TitlesOfParts>
    <vt:vector size="305" baseType="lpstr">
      <vt:lpstr>Instructions</vt:lpstr>
      <vt:lpstr>Content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Notes - 8.4.3 </vt:lpstr>
      <vt:lpstr>CRY</vt:lpstr>
      <vt:lpstr>dms_021103_01_Rows</vt:lpstr>
      <vt:lpstr>dms_021103_01_Values</vt:lpstr>
      <vt:lpstr>dms_021103_02_Rows</vt:lpstr>
      <vt:lpstr>dms_021103_02_Values</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otal_Actual_Capex</vt:lpstr>
      <vt:lpstr>dms_Total_Actual_Opex</vt:lpstr>
      <vt:lpstr>dms_TradingName</vt:lpstr>
      <vt:lpstr>dms_Typed_Submission_Date</vt:lpstr>
      <vt:lpstr>FRCP_y1</vt:lpstr>
      <vt:lpstr>FRY</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09-24T05:48:37Z</dcterms:created>
  <dcterms:modified xsi:type="dcterms:W3CDTF">2020-09-24T05:49:17Z</dcterms:modified>
  <cp:category/>
  <cp:contentStatus/>
</cp:coreProperties>
</file>